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1:$N$11</c:f>
              <c:numCache>
                <c:formatCode>0.0</c:formatCode>
                <c:ptCount val="3"/>
                <c:pt idx="0">
                  <c:v>10.252000000000001</c:v>
                </c:pt>
                <c:pt idx="1">
                  <c:v>14.042999999999999</c:v>
                </c:pt>
                <c:pt idx="2" formatCode="_(* #,##0.00_);_(* \(#,##0.00\);_(* &quot;-&quot;??_);_(@_)">
                  <c:v>10.2531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9D-4398-B479-732EC7460693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2:$N$12</c:f>
              <c:numCache>
                <c:formatCode>0.0</c:formatCode>
                <c:ptCount val="3"/>
                <c:pt idx="0">
                  <c:v>6.1210000000000004</c:v>
                </c:pt>
                <c:pt idx="1">
                  <c:v>5.9829999999999997</c:v>
                </c:pt>
                <c:pt idx="2" formatCode="_(* #,##0.00_);_(* \(#,##0.00\);_(* &quot;-&quot;??_);_(@_)">
                  <c:v>5.9441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9D-4398-B479-732EC7460693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3:$N$13</c:f>
              <c:numCache>
                <c:formatCode>0.0</c:formatCode>
                <c:ptCount val="3"/>
                <c:pt idx="0">
                  <c:v>15.275</c:v>
                </c:pt>
                <c:pt idx="1">
                  <c:v>12.746</c:v>
                </c:pt>
                <c:pt idx="2" formatCode="_(* #,##0.00_);_(* \(#,##0.00\);_(* &quot;-&quot;??_);_(@_)">
                  <c:v>14.1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9D-4398-B479-732EC7460693}"/>
            </c:ext>
          </c:extLst>
        </c:ser>
        <c:ser>
          <c:idx val="6"/>
          <c:order val="6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5:$N$15</c:f>
              <c:numCache>
                <c:formatCode>0.0</c:formatCode>
                <c:ptCount val="3"/>
                <c:pt idx="0">
                  <c:v>0.68700000000000006</c:v>
                </c:pt>
                <c:pt idx="1">
                  <c:v>1.274</c:v>
                </c:pt>
                <c:pt idx="2" formatCode="_(* #,##0.00_);_(* \(#,##0.00\);_(* &quot;-&quot;??_);_(@_)">
                  <c:v>0.6803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9D-4398-B479-732EC7460693}"/>
            </c:ext>
          </c:extLst>
        </c:ser>
        <c:ser>
          <c:idx val="7"/>
          <c:order val="7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6:$N$16</c:f>
              <c:numCache>
                <c:formatCode>0.0</c:formatCode>
                <c:ptCount val="3"/>
                <c:pt idx="0">
                  <c:v>1.8560000000000001</c:v>
                </c:pt>
                <c:pt idx="1">
                  <c:v>2.7120000000000002</c:v>
                </c:pt>
                <c:pt idx="2" formatCode="_(* #,##0.00_);_(* \(#,##0.00\);_(* &quot;-&quot;??_);_(@_)">
                  <c:v>1.8498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E9D-4398-B479-732EC7460693}"/>
            </c:ext>
          </c:extLst>
        </c:ser>
        <c:ser>
          <c:idx val="8"/>
          <c:order val="8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7:$N$17</c:f>
              <c:numCache>
                <c:formatCode>0.0</c:formatCode>
                <c:ptCount val="3"/>
                <c:pt idx="0">
                  <c:v>0.23599999999999999</c:v>
                </c:pt>
                <c:pt idx="1">
                  <c:v>0.35199999999999998</c:v>
                </c:pt>
                <c:pt idx="2" formatCode="_(* #,##0.00_);_(* \(#,##0.00\);_(* &quot;-&quot;??_);_(@_)">
                  <c:v>0.236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9D-4398-B479-732EC7460693}"/>
            </c:ext>
          </c:extLst>
        </c:ser>
        <c:ser>
          <c:idx val="9"/>
          <c:order val="9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8:$N$18</c:f>
              <c:numCache>
                <c:formatCode>0.0</c:formatCode>
                <c:ptCount val="3"/>
                <c:pt idx="0">
                  <c:v>0.02</c:v>
                </c:pt>
                <c:pt idx="1">
                  <c:v>5.1999999999999998E-2</c:v>
                </c:pt>
                <c:pt idx="2" formatCode="_(* #,##0.00_);_(* \(#,##0.00\);_(* &quot;-&quot;??_);_(@_)">
                  <c:v>1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E9D-4398-B479-732EC7460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Electricity Crosswalk'!$L$7:$O$7</c:f>
              <c:strCache>
                <c:ptCount val="4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2330277260520714"/>
          <c:y val="8.0002296993583577E-2"/>
          <c:w val="0.25505223507665503"/>
          <c:h val="0.881464279149832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 - Electricity (High-Deman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uildings Crosswalk'!$M$70</c:f>
              <c:strCache>
                <c:ptCount val="1"/>
                <c:pt idx="0">
                  <c:v>EPS - commerci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70:$AC$70</c:f>
              <c:numCache>
                <c:formatCode>General</c:formatCode>
                <c:ptCount val="16"/>
                <c:pt idx="0">
                  <c:v>370280000000000</c:v>
                </c:pt>
                <c:pt idx="1">
                  <c:v>373450000000000</c:v>
                </c:pt>
                <c:pt idx="2">
                  <c:v>380930000000000</c:v>
                </c:pt>
                <c:pt idx="3">
                  <c:v>390440000000000</c:v>
                </c:pt>
                <c:pt idx="4">
                  <c:v>396160000000000</c:v>
                </c:pt>
                <c:pt idx="5">
                  <c:v>399630000000000</c:v>
                </c:pt>
                <c:pt idx="6">
                  <c:v>402290000000000</c:v>
                </c:pt>
                <c:pt idx="7">
                  <c:v>402730000000000</c:v>
                </c:pt>
                <c:pt idx="8">
                  <c:v>402850000000000</c:v>
                </c:pt>
                <c:pt idx="9">
                  <c:v>402770000000000</c:v>
                </c:pt>
                <c:pt idx="10">
                  <c:v>404000000000000</c:v>
                </c:pt>
                <c:pt idx="11">
                  <c:v>407490000000000</c:v>
                </c:pt>
                <c:pt idx="12">
                  <c:v>409320000000000</c:v>
                </c:pt>
                <c:pt idx="13">
                  <c:v>411250000000000</c:v>
                </c:pt>
                <c:pt idx="14">
                  <c:v>412480000000000</c:v>
                </c:pt>
                <c:pt idx="15">
                  <c:v>4146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104-44B4-822C-049326566616}"/>
            </c:ext>
          </c:extLst>
        </c:ser>
        <c:ser>
          <c:idx val="1"/>
          <c:order val="1"/>
          <c:tx>
            <c:strRef>
              <c:f>'Buildings Crosswalk'!$M$77</c:f>
              <c:strCache>
                <c:ptCount val="1"/>
                <c:pt idx="0">
                  <c:v>IPER (btu) - Com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77:$AC$77</c:f>
              <c:numCache>
                <c:formatCode>0.00E+00</c:formatCode>
                <c:ptCount val="16"/>
                <c:pt idx="0">
                  <c:v>322804215710235.06</c:v>
                </c:pt>
                <c:pt idx="1">
                  <c:v>320212830662961.69</c:v>
                </c:pt>
                <c:pt idx="2">
                  <c:v>338107075719319.38</c:v>
                </c:pt>
                <c:pt idx="3">
                  <c:v>350334542131752.81</c:v>
                </c:pt>
                <c:pt idx="4">
                  <c:v>361225402676057.13</c:v>
                </c:pt>
                <c:pt idx="5">
                  <c:v>372366736182464.25</c:v>
                </c:pt>
                <c:pt idx="6">
                  <c:v>384331765979956.25</c:v>
                </c:pt>
                <c:pt idx="7">
                  <c:v>396428804295952.5</c:v>
                </c:pt>
                <c:pt idx="8">
                  <c:v>407439908013827.13</c:v>
                </c:pt>
                <c:pt idx="9">
                  <c:v>419650513000452.38</c:v>
                </c:pt>
                <c:pt idx="10">
                  <c:v>431851358250359.06</c:v>
                </c:pt>
                <c:pt idx="11">
                  <c:v>445226656228483.81</c:v>
                </c:pt>
                <c:pt idx="12">
                  <c:v>457440685556220.06</c:v>
                </c:pt>
                <c:pt idx="13">
                  <c:v>470138387255043.88</c:v>
                </c:pt>
                <c:pt idx="14">
                  <c:v>482605264805898.25</c:v>
                </c:pt>
                <c:pt idx="15">
                  <c:v>495317970787211.1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104-44B4-822C-049326566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35"/>
          <c:min val="202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  <c:majorUnit val="1"/>
      </c:valAx>
      <c:valAx>
        <c:axId val="775847600"/>
        <c:scaling>
          <c:orientation val="minMax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 &amp; Commercial - Natural 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uildings Crosswalk'!$M$10</c:f>
              <c:strCache>
                <c:ptCount val="1"/>
                <c:pt idx="0">
                  <c:v>EPS - residential &amp; commerci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10:$AC$10</c:f>
              <c:numCache>
                <c:formatCode>General</c:formatCode>
                <c:ptCount val="16"/>
                <c:pt idx="0">
                  <c:v>686234700000000</c:v>
                </c:pt>
                <c:pt idx="1">
                  <c:v>685140480000000</c:v>
                </c:pt>
                <c:pt idx="2">
                  <c:v>685140420000000</c:v>
                </c:pt>
                <c:pt idx="3">
                  <c:v>685036000000000</c:v>
                </c:pt>
                <c:pt idx="4">
                  <c:v>685629210000000</c:v>
                </c:pt>
                <c:pt idx="5">
                  <c:v>684320000000000</c:v>
                </c:pt>
                <c:pt idx="6">
                  <c:v>683705630000000</c:v>
                </c:pt>
                <c:pt idx="7">
                  <c:v>685090680000000</c:v>
                </c:pt>
                <c:pt idx="8">
                  <c:v>685271950000000</c:v>
                </c:pt>
                <c:pt idx="9">
                  <c:v>686750260000000</c:v>
                </c:pt>
                <c:pt idx="10">
                  <c:v>687226050000000</c:v>
                </c:pt>
                <c:pt idx="11">
                  <c:v>686697840000000</c:v>
                </c:pt>
                <c:pt idx="12">
                  <c:v>686268050000000</c:v>
                </c:pt>
                <c:pt idx="13">
                  <c:v>686936580000000</c:v>
                </c:pt>
                <c:pt idx="14">
                  <c:v>686602900000000</c:v>
                </c:pt>
                <c:pt idx="15">
                  <c:v>68726874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23C-4A80-8331-74023E756D6E}"/>
            </c:ext>
          </c:extLst>
        </c:ser>
        <c:ser>
          <c:idx val="1"/>
          <c:order val="1"/>
          <c:tx>
            <c:strRef>
              <c:f>'Buildings Crosswalk'!$M$16</c:f>
              <c:strCache>
                <c:ptCount val="1"/>
                <c:pt idx="0">
                  <c:v>IPER - residential &amp; commerci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16:$AC$16</c:f>
              <c:numCache>
                <c:formatCode>General</c:formatCode>
                <c:ptCount val="16"/>
                <c:pt idx="0">
                  <c:v>659733370496225.38</c:v>
                </c:pt>
                <c:pt idx="1">
                  <c:v>678228309746721.13</c:v>
                </c:pt>
                <c:pt idx="2">
                  <c:v>686338774502231.38</c:v>
                </c:pt>
                <c:pt idx="3">
                  <c:v>691178872576529.25</c:v>
                </c:pt>
                <c:pt idx="4">
                  <c:v>694607598282898</c:v>
                </c:pt>
                <c:pt idx="5">
                  <c:v>697304891340107.5</c:v>
                </c:pt>
                <c:pt idx="6">
                  <c:v>699343283252349.63</c:v>
                </c:pt>
                <c:pt idx="7">
                  <c:v>701321797630215.13</c:v>
                </c:pt>
                <c:pt idx="8">
                  <c:v>703183244860308.88</c:v>
                </c:pt>
                <c:pt idx="9">
                  <c:v>705794402374484.13</c:v>
                </c:pt>
                <c:pt idx="10">
                  <c:v>707992697818856</c:v>
                </c:pt>
                <c:pt idx="11">
                  <c:v>710594679002067.63</c:v>
                </c:pt>
                <c:pt idx="12">
                  <c:v>712558279549199.25</c:v>
                </c:pt>
                <c:pt idx="13">
                  <c:v>714629852781507.75</c:v>
                </c:pt>
                <c:pt idx="14">
                  <c:v>715407129980262.88</c:v>
                </c:pt>
                <c:pt idx="15">
                  <c:v>7161603537057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23C-4A80-8331-74023E756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35"/>
          <c:min val="202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  <c:majorUnit val="1"/>
      </c:valAx>
      <c:valAx>
        <c:axId val="775847600"/>
        <c:scaling>
          <c:orientation val="minMax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0:$N$50</c:f>
              <c:numCache>
                <c:formatCode>0.0</c:formatCode>
                <c:ptCount val="3"/>
                <c:pt idx="1">
                  <c:v>0.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1-4FBE-8B30-FAF4E830996D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1:$N$51</c:f>
              <c:numCache>
                <c:formatCode>0.0</c:formatCode>
                <c:ptCount val="3"/>
                <c:pt idx="0">
                  <c:v>79.217952999999994</c:v>
                </c:pt>
                <c:pt idx="1">
                  <c:v>92.308999999999997</c:v>
                </c:pt>
                <c:pt idx="2" formatCode="_(* #,##0.00_);_(* \(#,##0.00\);_(* &quot;-&quot;??_);_(@_)">
                  <c:v>79.284366368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11-4FBE-8B30-FAF4E830996D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2:$N$52</c:f>
              <c:numCache>
                <c:formatCode>0.0</c:formatCode>
                <c:ptCount val="3"/>
                <c:pt idx="0">
                  <c:v>16.266999999999999</c:v>
                </c:pt>
                <c:pt idx="1">
                  <c:v>16.28</c:v>
                </c:pt>
                <c:pt idx="2" formatCode="_(* #,##0.00_);_(* \(#,##0.00\);_(* &quot;-&quot;??_);_(@_)">
                  <c:v>16.25869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11-4FBE-8B30-FAF4E830996D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3:$N$53</c:f>
              <c:numCache>
                <c:formatCode>0.0</c:formatCode>
                <c:ptCount val="3"/>
                <c:pt idx="0">
                  <c:v>21.561354999999999</c:v>
                </c:pt>
                <c:pt idx="1">
                  <c:v>21.414000000000001</c:v>
                </c:pt>
                <c:pt idx="2" formatCode="_(* #,##0.00_);_(* \(#,##0.00\);_(* &quot;-&quot;??_);_(@_)">
                  <c:v>21.51730973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11-4FBE-8B30-FAF4E830996D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4:$N$54</c:f>
              <c:numCache>
                <c:formatCode>0.0</c:formatCode>
                <c:ptCount val="3"/>
                <c:pt idx="0">
                  <c:v>13.989247000000001</c:v>
                </c:pt>
                <c:pt idx="1">
                  <c:v>13.708</c:v>
                </c:pt>
                <c:pt idx="2" formatCode="_(* #,##0.00_);_(* \(#,##0.00\);_(* &quot;-&quot;??_);_(@_)">
                  <c:v>13.623997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11-4FBE-8B30-FAF4E830996D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5:$N$55</c:f>
              <c:numCache>
                <c:formatCode>0.0</c:formatCode>
                <c:ptCount val="3"/>
                <c:pt idx="0">
                  <c:v>29.349489999999999</c:v>
                </c:pt>
                <c:pt idx="1">
                  <c:v>29.446000000000002</c:v>
                </c:pt>
                <c:pt idx="2" formatCode="_(* #,##0.00_);_(* \(#,##0.00\);_(* &quot;-&quot;??_);_(@_)">
                  <c:v>27.5466640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11-4FBE-8B30-FAF4E830996D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6:$N$56</c:f>
              <c:numCache>
                <c:formatCode>0.0</c:formatCode>
                <c:ptCount val="3"/>
                <c:pt idx="0">
                  <c:v>5.4163040000000002</c:v>
                </c:pt>
                <c:pt idx="1">
                  <c:v>5.6879999999999997</c:v>
                </c:pt>
                <c:pt idx="2" formatCode="_(* #,##0.00_);_(* \(#,##0.00\);_(* &quot;-&quot;??_);_(@_)">
                  <c:v>4.10871034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11-4FBE-8B30-FAF4E830996D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7:$N$57</c:f>
              <c:numCache>
                <c:formatCode>0.0</c:formatCode>
                <c:ptCount val="3"/>
                <c:pt idx="0">
                  <c:v>11.425929999999999</c:v>
                </c:pt>
                <c:pt idx="1">
                  <c:v>11.345000000000001</c:v>
                </c:pt>
                <c:pt idx="2" formatCode="_(* #,##0.00_);_(* \(#,##0.00\);_(* &quot;-&quot;??_);_(@_)">
                  <c:v>11.38099917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11-4FBE-8B30-FAF4E830996D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91EFF9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8:$N$58</c:f>
              <c:numCache>
                <c:formatCode>0.00</c:formatCode>
                <c:ptCount val="3"/>
                <c:pt idx="0" formatCode="0.0">
                  <c:v>3.7212500000000003E-2</c:v>
                </c:pt>
                <c:pt idx="1">
                  <c:v>0.03</c:v>
                </c:pt>
                <c:pt idx="2" formatCode="_(* #,##0.00_);_(* \(#,##0.00\);_(* &quot;-&quot;??_);_(@_)">
                  <c:v>3.7759408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11-4FBE-8B30-FAF4E830996D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9:$N$59</c:f>
              <c:numCache>
                <c:formatCode>0.0</c:formatCode>
                <c:ptCount val="3"/>
                <c:pt idx="0">
                  <c:v>0.129584</c:v>
                </c:pt>
                <c:pt idx="1">
                  <c:v>0.187</c:v>
                </c:pt>
                <c:pt idx="2" formatCode="_(* #,##0.00_);_(* \(#,##0.00\);_(* &quot;-&quot;??_);_(@_)">
                  <c:v>0.310290976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211-4FBE-8B30-FAF4E8309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L$49:$O$49</c:f>
              <c:strCache>
                <c:ptCount val="4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043167005693774"/>
          <c:y val="6.9322030135777604E-2"/>
          <c:w val="0.25703908296050831"/>
          <c:h val="0.910172849262000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0:$S$50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4F-4E94-BE94-6016C355094B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1:$S$51</c:f>
              <c:numCache>
                <c:formatCode>0.0</c:formatCode>
                <c:ptCount val="3"/>
                <c:pt idx="0">
                  <c:v>36.265659999999997</c:v>
                </c:pt>
                <c:pt idx="1">
                  <c:v>43.089837889191699</c:v>
                </c:pt>
                <c:pt idx="2">
                  <c:v>39.2144850626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4F-4E94-BE94-6016C355094B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2:$S$52</c:f>
              <c:numCache>
                <c:formatCode>0.0</c:formatCode>
                <c:ptCount val="3"/>
                <c:pt idx="0">
                  <c:v>0</c:v>
                </c:pt>
                <c:pt idx="1">
                  <c:v>8.3825519334738399</c:v>
                </c:pt>
                <c:pt idx="2">
                  <c:v>8.382551933473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4F-4E94-BE94-6016C355094B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3:$S$53</c:f>
              <c:numCache>
                <c:formatCode>0.0</c:formatCode>
                <c:ptCount val="3"/>
                <c:pt idx="0">
                  <c:v>21.553380300000001</c:v>
                </c:pt>
                <c:pt idx="1">
                  <c:v>33.750422726648303</c:v>
                </c:pt>
                <c:pt idx="2">
                  <c:v>33.7504225281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4F-4E94-BE94-6016C355094B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4:$S$54</c:f>
              <c:numCache>
                <c:formatCode>0.0</c:formatCode>
                <c:ptCount val="3"/>
                <c:pt idx="0">
                  <c:v>34.716500000000003</c:v>
                </c:pt>
                <c:pt idx="1">
                  <c:v>35.128141786367003</c:v>
                </c:pt>
                <c:pt idx="2">
                  <c:v>51.275533192456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4F-4E94-BE94-6016C355094B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5:$S$55</c:f>
              <c:numCache>
                <c:formatCode>0.0</c:formatCode>
                <c:ptCount val="3"/>
                <c:pt idx="0">
                  <c:v>103.16370000000001</c:v>
                </c:pt>
                <c:pt idx="1">
                  <c:v>135.40413923229698</c:v>
                </c:pt>
                <c:pt idx="2">
                  <c:v>123.411294311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4F-4E94-BE94-6016C355094B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6:$S$56</c:f>
              <c:numCache>
                <c:formatCode>0.0</c:formatCode>
                <c:ptCount val="3"/>
                <c:pt idx="0">
                  <c:v>3.23244</c:v>
                </c:pt>
                <c:pt idx="1">
                  <c:v>7.5915912000000194</c:v>
                </c:pt>
                <c:pt idx="2">
                  <c:v>7.591591200000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4F-4E94-BE94-6016C355094B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7:$S$57</c:f>
              <c:numCache>
                <c:formatCode>0.0</c:formatCode>
                <c:ptCount val="3"/>
                <c:pt idx="0">
                  <c:v>13.72823</c:v>
                </c:pt>
                <c:pt idx="1">
                  <c:v>10.943079599999999</c:v>
                </c:pt>
                <c:pt idx="2">
                  <c:v>10.943079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4F-4E94-BE94-6016C355094B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8:$S$58</c:f>
              <c:numCache>
                <c:formatCode>0.0</c:formatCode>
                <c:ptCount val="3"/>
                <c:pt idx="0">
                  <c:v>3.70548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4F-4E94-BE94-6016C355094B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9:$S$59</c:f>
              <c:numCache>
                <c:formatCode>0.0</c:formatCode>
                <c:ptCount val="3"/>
                <c:pt idx="0">
                  <c:v>1.23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B4F-4E94-BE94-6016C355094B}"/>
            </c:ext>
          </c:extLst>
        </c:ser>
        <c:ser>
          <c:idx val="10"/>
          <c:order val="10"/>
          <c:tx>
            <c:strRef>
              <c:f>'Electricity Crosswalk'!$K$60</c:f>
              <c:strCache>
                <c:ptCount val="1"/>
                <c:pt idx="0">
                  <c:v> cogen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60:$S$60</c:f>
              <c:numCache>
                <c:formatCode>0.0</c:formatCode>
                <c:ptCount val="3"/>
                <c:pt idx="0">
                  <c:v>23.264099999999999</c:v>
                </c:pt>
                <c:pt idx="1">
                  <c:v>10.8810553055801</c:v>
                </c:pt>
                <c:pt idx="2">
                  <c:v>10.881055305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B4F-4E94-BE94-6016C3550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Q$49:$U$49</c:f>
              <c:strCache>
                <c:ptCount val="5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30670393843046"/>
          <c:y val="8.5744840074412063E-2"/>
          <c:w val="0.24693027192739123"/>
          <c:h val="0.87019756226697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0:$X$50</c:f>
              <c:numCache>
                <c:formatCode>0.0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A4-4951-8482-CD0C62B97ED5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1:$X$51</c:f>
              <c:numCache>
                <c:formatCode>0.0</c:formatCode>
                <c:ptCount val="2"/>
                <c:pt idx="0">
                  <c:v>24.750029999999999</c:v>
                </c:pt>
                <c:pt idx="1">
                  <c:v>73.259466652921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A4-4951-8482-CD0C62B97ED5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2:$X$52</c:f>
              <c:numCache>
                <c:formatCode>0.0</c:formatCode>
                <c:ptCount val="2"/>
                <c:pt idx="0">
                  <c:v>0</c:v>
                </c:pt>
                <c:pt idx="1">
                  <c:v>8.382551933473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A4-4951-8482-CD0C62B97ED5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3:$X$53</c:f>
              <c:numCache>
                <c:formatCode>0.0</c:formatCode>
                <c:ptCount val="2"/>
                <c:pt idx="0">
                  <c:v>21.553380300000001</c:v>
                </c:pt>
                <c:pt idx="1">
                  <c:v>33.750423806454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A4-4951-8482-CD0C62B97ED5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4:$X$54</c:f>
              <c:numCache>
                <c:formatCode>0.0</c:formatCode>
                <c:ptCount val="2"/>
                <c:pt idx="0">
                  <c:v>107.44759999999999</c:v>
                </c:pt>
                <c:pt idx="1">
                  <c:v>37.918424487588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A4-4951-8482-CD0C62B97ED5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5:$X$55</c:f>
              <c:numCache>
                <c:formatCode>0.0</c:formatCode>
                <c:ptCount val="2"/>
                <c:pt idx="0">
                  <c:v>71.710800000000006</c:v>
                </c:pt>
                <c:pt idx="1">
                  <c:v>169.8725802245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A4-4951-8482-CD0C62B97ED5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6:$X$56</c:f>
              <c:numCache>
                <c:formatCode>0.0</c:formatCode>
                <c:ptCount val="2"/>
                <c:pt idx="0">
                  <c:v>9.2637</c:v>
                </c:pt>
                <c:pt idx="1">
                  <c:v>7.591591200000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5A4-4951-8482-CD0C62B97ED5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7:$X$57</c:f>
              <c:numCache>
                <c:formatCode>0.0</c:formatCode>
                <c:ptCount val="2"/>
                <c:pt idx="0">
                  <c:v>29.302600000000002</c:v>
                </c:pt>
                <c:pt idx="1">
                  <c:v>10.943079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A4-4951-8482-CD0C62B97ED5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8:$X$58</c:f>
              <c:numCache>
                <c:formatCode>0.0</c:formatCode>
                <c:ptCount val="2"/>
                <c:pt idx="0">
                  <c:v>3.65818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5A4-4951-8482-CD0C62B97ED5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9:$X$59</c:f>
              <c:numCache>
                <c:formatCode>0.0</c:formatCode>
                <c:ptCount val="2"/>
                <c:pt idx="0">
                  <c:v>1.296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5A4-4951-8482-CD0C62B97ED5}"/>
            </c:ext>
          </c:extLst>
        </c:ser>
        <c:ser>
          <c:idx val="10"/>
          <c:order val="10"/>
          <c:tx>
            <c:strRef>
              <c:f>'Electricity Crosswalk'!$K$60</c:f>
              <c:strCache>
                <c:ptCount val="1"/>
                <c:pt idx="0">
                  <c:v> cogen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60:$X$60</c:f>
              <c:numCache>
                <c:formatCode>0.0</c:formatCode>
                <c:ptCount val="2"/>
                <c:pt idx="0">
                  <c:v>11.57980000000000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5A4-4951-8482-CD0C62B97ED5}"/>
            </c:ext>
          </c:extLst>
        </c:ser>
        <c:ser>
          <c:idx val="11"/>
          <c:order val="11"/>
          <c:tx>
            <c:strRef>
              <c:f>'Electricity Crosswalk'!$K$61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61:$X$61</c:f>
              <c:numCache>
                <c:formatCode>0.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B-75A4-4951-8482-CD0C62B97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W$49:$AA$49</c:f>
              <c:strCache>
                <c:ptCount val="5"/>
                <c:pt idx="0">
                  <c:v>EPS</c:v>
                </c:pt>
                <c:pt idx="1">
                  <c:v>E3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1639350136522931"/>
          <c:h val="0.900392053035331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8:$AA$8</c:f>
              <c:numCache>
                <c:formatCode>0.0</c:formatCode>
                <c:ptCount val="5"/>
                <c:pt idx="0">
                  <c:v>0</c:v>
                </c:pt>
                <c:pt idx="3" formatCode="_(* #,##0.00_);_(* \(#,##0.00\);_(* &quot;-&quot;??_);_(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30-4B9B-8F5D-9751D0C89DFE}"/>
            </c:ext>
          </c:extLst>
        </c:ser>
        <c:ser>
          <c:idx val="1"/>
          <c:order val="1"/>
          <c:tx>
            <c:strRef>
              <c:f>'Electricity Crosswalk'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9:$AA$9</c:f>
              <c:numCache>
                <c:formatCode>0.0</c:formatCode>
                <c:ptCount val="5"/>
                <c:pt idx="0">
                  <c:v>16.252382000000001</c:v>
                </c:pt>
                <c:pt idx="1">
                  <c:v>32.958829999999999</c:v>
                </c:pt>
                <c:pt idx="2">
                  <c:v>23.008970000000001</c:v>
                </c:pt>
                <c:pt idx="3" formatCode="_(* #,##0.00_);_(* \(#,##0.00\);_(* &quot;-&quot;??_);_(@_)">
                  <c:v>31.680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30-4B9B-8F5D-9751D0C89DFE}"/>
            </c:ext>
          </c:extLst>
        </c:ser>
        <c:ser>
          <c:idx val="2"/>
          <c:order val="2"/>
          <c:tx>
            <c:strRef>
              <c:f>'Electricity Crosswalk'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0:$AA$10</c:f>
              <c:numCache>
                <c:formatCode>0.0</c:formatCode>
                <c:ptCount val="5"/>
                <c:pt idx="0">
                  <c:v>0</c:v>
                </c:pt>
                <c:pt idx="1">
                  <c:v>1.042</c:v>
                </c:pt>
                <c:pt idx="2">
                  <c:v>1.042</c:v>
                </c:pt>
                <c:pt idx="3" formatCode="_(* #,##0.00_);_(* \(#,##0.00\);_(* &quot;-&quot;??_);_(@_)">
                  <c:v>2.24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30-4B9B-8F5D-9751D0C89DFE}"/>
            </c:ext>
          </c:extLst>
        </c:ser>
        <c:ser>
          <c:idx val="3"/>
          <c:order val="3"/>
          <c:tx>
            <c:strRef>
              <c:f>'Electricity Crosswalk'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1:$AA$11</c:f>
              <c:numCache>
                <c:formatCode>0.0</c:formatCode>
                <c:ptCount val="5"/>
                <c:pt idx="0">
                  <c:v>10.247999999999999</c:v>
                </c:pt>
                <c:pt idx="1">
                  <c:v>10.159649999999999</c:v>
                </c:pt>
                <c:pt idx="2">
                  <c:v>10.159649999999999</c:v>
                </c:pt>
                <c:pt idx="3" formatCode="_(* #,##0.00_);_(* \(#,##0.00\);_(* &quot;-&quot;??_);_(@_)">
                  <c:v>10.2531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30-4B9B-8F5D-9751D0C89DFE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2:$AA$12</c:f>
              <c:numCache>
                <c:formatCode>0.0</c:formatCode>
                <c:ptCount val="5"/>
                <c:pt idx="0">
                  <c:v>54.271000000000001</c:v>
                </c:pt>
                <c:pt idx="1">
                  <c:v>12.216709999999999</c:v>
                </c:pt>
                <c:pt idx="2">
                  <c:v>12.216709999999999</c:v>
                </c:pt>
                <c:pt idx="3" formatCode="_(* #,##0.00_);_(* \(#,##0.00\);_(* &quot;-&quot;??_);_(@_)">
                  <c:v>5.9441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30-4B9B-8F5D-9751D0C89DFE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3:$AA$13</c:f>
              <c:numCache>
                <c:formatCode>0.0</c:formatCode>
                <c:ptCount val="5"/>
                <c:pt idx="0">
                  <c:v>94.167000000000002</c:v>
                </c:pt>
                <c:pt idx="1">
                  <c:v>43.680889999999998</c:v>
                </c:pt>
                <c:pt idx="2">
                  <c:v>58.438980000000001</c:v>
                </c:pt>
                <c:pt idx="3" formatCode="_(* #,##0.00_);_(* \(#,##0.00\);_(* &quot;-&quot;??_);_(@_)">
                  <c:v>14.1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30-4B9B-8F5D-9751D0C89DFE}"/>
            </c:ext>
          </c:extLst>
        </c:ser>
        <c:ser>
          <c:idx val="6"/>
          <c:order val="6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5:$AA$15</c:f>
              <c:numCache>
                <c:formatCode>0.0</c:formatCode>
                <c:ptCount val="5"/>
                <c:pt idx="0">
                  <c:v>1.175</c:v>
                </c:pt>
                <c:pt idx="1">
                  <c:v>0.99524999999999997</c:v>
                </c:pt>
                <c:pt idx="2">
                  <c:v>0.99524999999999997</c:v>
                </c:pt>
                <c:pt idx="3" formatCode="_(* #,##0.00_);_(* \(#,##0.00\);_(* &quot;-&quot;??_);_(@_)">
                  <c:v>0.6803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30-4B9B-8F5D-9751D0C89DFE}"/>
            </c:ext>
          </c:extLst>
        </c:ser>
        <c:ser>
          <c:idx val="7"/>
          <c:order val="7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6:$AA$16</c:f>
              <c:numCache>
                <c:formatCode>0.0</c:formatCode>
                <c:ptCount val="5"/>
                <c:pt idx="0">
                  <c:v>4.4960000000000004</c:v>
                </c:pt>
                <c:pt idx="1">
                  <c:v>2.64377</c:v>
                </c:pt>
                <c:pt idx="3" formatCode="_(* #,##0.00_);_(* \(#,##0.00\);_(* &quot;-&quot;??_);_(@_)">
                  <c:v>1.8498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30-4B9B-8F5D-9751D0C89DFE}"/>
            </c:ext>
          </c:extLst>
        </c:ser>
        <c:ser>
          <c:idx val="8"/>
          <c:order val="8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7:$AA$17</c:f>
              <c:numCache>
                <c:formatCode>0.0</c:formatCode>
                <c:ptCount val="5"/>
                <c:pt idx="0">
                  <c:v>0.23200000000000001</c:v>
                </c:pt>
                <c:pt idx="3" formatCode="_(* #,##0.00_);_(* \(#,##0.00\);_(* &quot;-&quot;??_);_(@_)">
                  <c:v>0.236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30-4B9B-8F5D-9751D0C89DFE}"/>
            </c:ext>
          </c:extLst>
        </c:ser>
        <c:ser>
          <c:idx val="9"/>
          <c:order val="9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8:$AA$18</c:f>
              <c:numCache>
                <c:formatCode>0.0</c:formatCode>
                <c:ptCount val="5"/>
                <c:pt idx="0">
                  <c:v>6.0000000000000001E-3</c:v>
                </c:pt>
                <c:pt idx="3" formatCode="_(* #,##0.00_);_(* \(#,##0.00\);_(* &quot;-&quot;??_);_(@_)">
                  <c:v>1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30-4B9B-8F5D-9751D0C89DFE}"/>
            </c:ext>
          </c:extLst>
        </c:ser>
        <c:ser>
          <c:idx val="10"/>
          <c:order val="10"/>
          <c:tx>
            <c:strRef>
              <c:f>'Electricity Crosswalk'!$K$19</c:f>
              <c:strCache>
                <c:ptCount val="1"/>
                <c:pt idx="0">
                  <c:v>battery/pumped hydro/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9:$AA$19</c:f>
              <c:numCache>
                <c:formatCode>0.0</c:formatCode>
                <c:ptCount val="5"/>
                <c:pt idx="0">
                  <c:v>0</c:v>
                </c:pt>
                <c:pt idx="3" formatCode="_(* #,##0.00_);_(* \(#,##0.00\);_(* &quot;-&quot;??_);_(@_)">
                  <c:v>4.515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530-4B9B-8F5D-9751D0C89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Electricity Crosswalk'!$W$7:$AA$7</c:f>
              <c:strCache>
                <c:ptCount val="5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593379570319976"/>
          <c:h val="0.908068258978921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-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tricity Crosswalk'!$K$9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3:$AO$93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56-42D5-875F-0F23452743F2}"/>
            </c:ext>
          </c:extLst>
        </c:ser>
        <c:ser>
          <c:idx val="1"/>
          <c:order val="1"/>
          <c:tx>
            <c:strRef>
              <c:f>'Electricity Crosswalk'!$K$94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4:$AO$94</c:f>
              <c:numCache>
                <c:formatCode>0.0</c:formatCode>
                <c:ptCount val="30"/>
                <c:pt idx="0">
                  <c:v>52.134853</c:v>
                </c:pt>
                <c:pt idx="1">
                  <c:v>44.057023000000001</c:v>
                </c:pt>
                <c:pt idx="2">
                  <c:v>38.780192999999997</c:v>
                </c:pt>
                <c:pt idx="3">
                  <c:v>42.456812999999997</c:v>
                </c:pt>
                <c:pt idx="4">
                  <c:v>49.837372999999999</c:v>
                </c:pt>
                <c:pt idx="5">
                  <c:v>42.753253000000001</c:v>
                </c:pt>
                <c:pt idx="6">
                  <c:v>46.005502999999997</c:v>
                </c:pt>
                <c:pt idx="7">
                  <c:v>42.433942999999999</c:v>
                </c:pt>
                <c:pt idx="8">
                  <c:v>42.600262999999998</c:v>
                </c:pt>
                <c:pt idx="9">
                  <c:v>45.437043000000003</c:v>
                </c:pt>
                <c:pt idx="10">
                  <c:v>47.478653000000001</c:v>
                </c:pt>
                <c:pt idx="11">
                  <c:v>46.858272999999997</c:v>
                </c:pt>
                <c:pt idx="12">
                  <c:v>52.546543</c:v>
                </c:pt>
                <c:pt idx="13">
                  <c:v>46.259082999999997</c:v>
                </c:pt>
                <c:pt idx="14">
                  <c:v>50.479562999999999</c:v>
                </c:pt>
                <c:pt idx="15">
                  <c:v>57.853813000000002</c:v>
                </c:pt>
                <c:pt idx="16">
                  <c:v>42.043813</c:v>
                </c:pt>
                <c:pt idx="17">
                  <c:v>44.443083000000001</c:v>
                </c:pt>
                <c:pt idx="18">
                  <c:v>38.843342999999997</c:v>
                </c:pt>
                <c:pt idx="19">
                  <c:v>33.323943</c:v>
                </c:pt>
                <c:pt idx="20">
                  <c:v>19.314543</c:v>
                </c:pt>
                <c:pt idx="21">
                  <c:v>31.585872999999999</c:v>
                </c:pt>
                <c:pt idx="22">
                  <c:v>26.291943</c:v>
                </c:pt>
                <c:pt idx="23">
                  <c:v>21.594992999999999</c:v>
                </c:pt>
                <c:pt idx="24">
                  <c:v>10.420223</c:v>
                </c:pt>
                <c:pt idx="25">
                  <c:v>6.0211230000000002</c:v>
                </c:pt>
                <c:pt idx="26">
                  <c:v>5.8581729999999999</c:v>
                </c:pt>
                <c:pt idx="27">
                  <c:v>5.7495430000000001</c:v>
                </c:pt>
                <c:pt idx="28">
                  <c:v>5.1520830000000002</c:v>
                </c:pt>
                <c:pt idx="29">
                  <c:v>4.826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56-42D5-875F-0F23452743F2}"/>
            </c:ext>
          </c:extLst>
        </c:ser>
        <c:ser>
          <c:idx val="2"/>
          <c:order val="2"/>
          <c:tx>
            <c:strRef>
              <c:f>'Electricity Crosswalk'!$K$9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5:$AO$95</c:f>
              <c:numCache>
                <c:formatCode>0.0</c:formatCode>
                <c:ptCount val="30"/>
                <c:pt idx="0">
                  <c:v>16.266999999999999</c:v>
                </c:pt>
                <c:pt idx="1">
                  <c:v>16.266999999999999</c:v>
                </c:pt>
                <c:pt idx="2">
                  <c:v>16.266999999999999</c:v>
                </c:pt>
                <c:pt idx="3">
                  <c:v>8.13348000000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56-42D5-875F-0F23452743F2}"/>
            </c:ext>
          </c:extLst>
        </c:ser>
        <c:ser>
          <c:idx val="3"/>
          <c:order val="3"/>
          <c:tx>
            <c:strRef>
              <c:f>'Electricity Crosswalk'!$K$9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6:$AO$96</c:f>
              <c:numCache>
                <c:formatCode>0.0</c:formatCode>
                <c:ptCount val="30"/>
                <c:pt idx="0">
                  <c:v>21.561354999999999</c:v>
                </c:pt>
                <c:pt idx="1">
                  <c:v>21.551067700000001</c:v>
                </c:pt>
                <c:pt idx="2">
                  <c:v>21.553380300000001</c:v>
                </c:pt>
                <c:pt idx="3">
                  <c:v>21.553380300000001</c:v>
                </c:pt>
                <c:pt idx="4">
                  <c:v>21.553380300000001</c:v>
                </c:pt>
                <c:pt idx="5">
                  <c:v>21.553380300000001</c:v>
                </c:pt>
                <c:pt idx="6">
                  <c:v>21.553380300000001</c:v>
                </c:pt>
                <c:pt idx="7">
                  <c:v>21.553380300000001</c:v>
                </c:pt>
                <c:pt idx="8">
                  <c:v>21.553380300000001</c:v>
                </c:pt>
                <c:pt idx="9">
                  <c:v>21.553380300000001</c:v>
                </c:pt>
                <c:pt idx="10">
                  <c:v>21.553380300000001</c:v>
                </c:pt>
                <c:pt idx="11">
                  <c:v>21.553380300000001</c:v>
                </c:pt>
                <c:pt idx="12">
                  <c:v>21.553380300000001</c:v>
                </c:pt>
                <c:pt idx="13">
                  <c:v>21.553380300000001</c:v>
                </c:pt>
                <c:pt idx="14">
                  <c:v>21.553380300000001</c:v>
                </c:pt>
                <c:pt idx="15">
                  <c:v>21.553380300000001</c:v>
                </c:pt>
                <c:pt idx="16">
                  <c:v>21.553380300000001</c:v>
                </c:pt>
                <c:pt idx="17">
                  <c:v>21.553380300000001</c:v>
                </c:pt>
                <c:pt idx="18">
                  <c:v>21.553380300000001</c:v>
                </c:pt>
                <c:pt idx="19">
                  <c:v>21.553380300000001</c:v>
                </c:pt>
                <c:pt idx="20">
                  <c:v>21.553380300000001</c:v>
                </c:pt>
                <c:pt idx="21">
                  <c:v>21.553380300000001</c:v>
                </c:pt>
                <c:pt idx="22">
                  <c:v>21.553380300000001</c:v>
                </c:pt>
                <c:pt idx="23">
                  <c:v>21.553380300000001</c:v>
                </c:pt>
                <c:pt idx="24">
                  <c:v>21.553380300000001</c:v>
                </c:pt>
                <c:pt idx="25">
                  <c:v>19.784970000000001</c:v>
                </c:pt>
                <c:pt idx="26">
                  <c:v>20.672187300000001</c:v>
                </c:pt>
                <c:pt idx="27">
                  <c:v>19.561358200000001</c:v>
                </c:pt>
                <c:pt idx="28">
                  <c:v>19.819711399999999</c:v>
                </c:pt>
                <c:pt idx="29">
                  <c:v>20.363227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56-42D5-875F-0F23452743F2}"/>
            </c:ext>
          </c:extLst>
        </c:ser>
        <c:ser>
          <c:idx val="4"/>
          <c:order val="4"/>
          <c:tx>
            <c:strRef>
              <c:f>'Electricity Crosswalk'!$K$9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7:$AO$97</c:f>
              <c:numCache>
                <c:formatCode>0.0</c:formatCode>
                <c:ptCount val="30"/>
                <c:pt idx="0">
                  <c:v>13.989247000000001</c:v>
                </c:pt>
                <c:pt idx="1">
                  <c:v>15.22268</c:v>
                </c:pt>
                <c:pt idx="2">
                  <c:v>17.437909999999999</c:v>
                </c:pt>
                <c:pt idx="3">
                  <c:v>19.22485</c:v>
                </c:pt>
                <c:pt idx="4">
                  <c:v>20.561779999999999</c:v>
                </c:pt>
                <c:pt idx="5">
                  <c:v>23.485980000000001</c:v>
                </c:pt>
                <c:pt idx="6">
                  <c:v>25.0976</c:v>
                </c:pt>
                <c:pt idx="7">
                  <c:v>27.3291</c:v>
                </c:pt>
                <c:pt idx="8">
                  <c:v>29.601500000000001</c:v>
                </c:pt>
                <c:pt idx="9">
                  <c:v>34.716500000000003</c:v>
                </c:pt>
                <c:pt idx="10">
                  <c:v>38.578400000000002</c:v>
                </c:pt>
                <c:pt idx="11">
                  <c:v>43.867600000000003</c:v>
                </c:pt>
                <c:pt idx="12">
                  <c:v>49.642800000000001</c:v>
                </c:pt>
                <c:pt idx="13">
                  <c:v>58.432400000000001</c:v>
                </c:pt>
                <c:pt idx="14">
                  <c:v>67.037300000000002</c:v>
                </c:pt>
                <c:pt idx="15">
                  <c:v>77.763999999999996</c:v>
                </c:pt>
                <c:pt idx="16">
                  <c:v>91.329499999999996</c:v>
                </c:pt>
                <c:pt idx="17">
                  <c:v>93.996499999999997</c:v>
                </c:pt>
                <c:pt idx="18">
                  <c:v>99.616799999999998</c:v>
                </c:pt>
                <c:pt idx="19">
                  <c:v>107.44759999999999</c:v>
                </c:pt>
                <c:pt idx="20">
                  <c:v>117.5407</c:v>
                </c:pt>
                <c:pt idx="21">
                  <c:v>117.6118</c:v>
                </c:pt>
                <c:pt idx="22">
                  <c:v>124.7518</c:v>
                </c:pt>
                <c:pt idx="23">
                  <c:v>128.87246999999999</c:v>
                </c:pt>
                <c:pt idx="24">
                  <c:v>136.35597999999999</c:v>
                </c:pt>
                <c:pt idx="25">
                  <c:v>137.58467999999999</c:v>
                </c:pt>
                <c:pt idx="26">
                  <c:v>125.17106</c:v>
                </c:pt>
                <c:pt idx="27">
                  <c:v>123.32686</c:v>
                </c:pt>
                <c:pt idx="28">
                  <c:v>117.50433</c:v>
                </c:pt>
                <c:pt idx="29">
                  <c:v>112.14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56-42D5-875F-0F23452743F2}"/>
            </c:ext>
          </c:extLst>
        </c:ser>
        <c:ser>
          <c:idx val="5"/>
          <c:order val="5"/>
          <c:tx>
            <c:strRef>
              <c:f>'Electricity Crosswalk'!$K$9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8:$AO$98</c:f>
              <c:numCache>
                <c:formatCode>0.0</c:formatCode>
                <c:ptCount val="30"/>
                <c:pt idx="0">
                  <c:v>29.349489999999999</c:v>
                </c:pt>
                <c:pt idx="1">
                  <c:v>38.875920000000001</c:v>
                </c:pt>
                <c:pt idx="2">
                  <c:v>54.691119999999998</c:v>
                </c:pt>
                <c:pt idx="3">
                  <c:v>63.54128</c:v>
                </c:pt>
                <c:pt idx="4">
                  <c:v>69.357879999999994</c:v>
                </c:pt>
                <c:pt idx="5">
                  <c:v>79.801640000000006</c:v>
                </c:pt>
                <c:pt idx="6">
                  <c:v>80.785340000000005</c:v>
                </c:pt>
                <c:pt idx="7">
                  <c:v>87.595698999999996</c:v>
                </c:pt>
                <c:pt idx="8">
                  <c:v>92.753659999999996</c:v>
                </c:pt>
                <c:pt idx="9">
                  <c:v>107.31413999999999</c:v>
                </c:pt>
                <c:pt idx="10">
                  <c:v>108.96541999999999</c:v>
                </c:pt>
                <c:pt idx="11">
                  <c:v>115.65276</c:v>
                </c:pt>
                <c:pt idx="12">
                  <c:v>108.83651999999999</c:v>
                </c:pt>
                <c:pt idx="13">
                  <c:v>110.63589</c:v>
                </c:pt>
                <c:pt idx="14">
                  <c:v>108.81482</c:v>
                </c:pt>
                <c:pt idx="15">
                  <c:v>91.921580000000006</c:v>
                </c:pt>
                <c:pt idx="16">
                  <c:v>93.661280000000005</c:v>
                </c:pt>
                <c:pt idx="17">
                  <c:v>91.81559</c:v>
                </c:pt>
                <c:pt idx="18">
                  <c:v>93.965239999999994</c:v>
                </c:pt>
                <c:pt idx="19">
                  <c:v>96.348219999999998</c:v>
                </c:pt>
                <c:pt idx="20">
                  <c:v>99.060739999999996</c:v>
                </c:pt>
                <c:pt idx="21">
                  <c:v>88.929270000000002</c:v>
                </c:pt>
                <c:pt idx="22">
                  <c:v>85.599310000000003</c:v>
                </c:pt>
                <c:pt idx="23">
                  <c:v>84.126980000000003</c:v>
                </c:pt>
                <c:pt idx="24">
                  <c:v>86.804209999999998</c:v>
                </c:pt>
                <c:pt idx="25">
                  <c:v>87.765349999999998</c:v>
                </c:pt>
                <c:pt idx="26">
                  <c:v>89.479209999999995</c:v>
                </c:pt>
                <c:pt idx="27">
                  <c:v>89.952830000000006</c:v>
                </c:pt>
                <c:pt idx="28">
                  <c:v>91.800219999999996</c:v>
                </c:pt>
                <c:pt idx="29">
                  <c:v>89.89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56-42D5-875F-0F23452743F2}"/>
            </c:ext>
          </c:extLst>
        </c:ser>
        <c:ser>
          <c:idx val="6"/>
          <c:order val="6"/>
          <c:tx>
            <c:strRef>
              <c:f>'Electricity Crosswalk'!$K$99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9:$AO$99</c:f>
              <c:numCache>
                <c:formatCode>0.0</c:formatCode>
                <c:ptCount val="30"/>
                <c:pt idx="0">
                  <c:v>5.4163040000000002</c:v>
                </c:pt>
                <c:pt idx="1">
                  <c:v>5.4714919999999996</c:v>
                </c:pt>
                <c:pt idx="2">
                  <c:v>5.6449400000000001</c:v>
                </c:pt>
                <c:pt idx="3">
                  <c:v>5.7710840000000001</c:v>
                </c:pt>
                <c:pt idx="4">
                  <c:v>5.6843599999999999</c:v>
                </c:pt>
                <c:pt idx="5">
                  <c:v>5.6291779999999996</c:v>
                </c:pt>
                <c:pt idx="6">
                  <c:v>4.7855920000000003</c:v>
                </c:pt>
                <c:pt idx="7">
                  <c:v>4.7304040000000001</c:v>
                </c:pt>
                <c:pt idx="8">
                  <c:v>3.12995</c:v>
                </c:pt>
                <c:pt idx="9">
                  <c:v>3.23244</c:v>
                </c:pt>
                <c:pt idx="10">
                  <c:v>3.1457099999999998</c:v>
                </c:pt>
                <c:pt idx="11">
                  <c:v>3.5872199999999999</c:v>
                </c:pt>
                <c:pt idx="12">
                  <c:v>3.91046</c:v>
                </c:pt>
                <c:pt idx="13">
                  <c:v>4.65944</c:v>
                </c:pt>
                <c:pt idx="14">
                  <c:v>5.4478400000000002</c:v>
                </c:pt>
                <c:pt idx="15">
                  <c:v>6.4254600000000002</c:v>
                </c:pt>
                <c:pt idx="16">
                  <c:v>7.63171</c:v>
                </c:pt>
                <c:pt idx="17">
                  <c:v>8.0732199999999992</c:v>
                </c:pt>
                <c:pt idx="18">
                  <c:v>8.5383700000000005</c:v>
                </c:pt>
                <c:pt idx="19">
                  <c:v>9.2637</c:v>
                </c:pt>
                <c:pt idx="20">
                  <c:v>10.25708</c:v>
                </c:pt>
                <c:pt idx="21">
                  <c:v>10.722239999999999</c:v>
                </c:pt>
                <c:pt idx="22">
                  <c:v>11.628869999999999</c:v>
                </c:pt>
                <c:pt idx="23">
                  <c:v>12.511950000000001</c:v>
                </c:pt>
                <c:pt idx="24">
                  <c:v>13.76545</c:v>
                </c:pt>
                <c:pt idx="25">
                  <c:v>13.866406</c:v>
                </c:pt>
                <c:pt idx="26">
                  <c:v>15.682846</c:v>
                </c:pt>
                <c:pt idx="27">
                  <c:v>15.906336</c:v>
                </c:pt>
                <c:pt idx="28">
                  <c:v>16.834137999999999</c:v>
                </c:pt>
                <c:pt idx="29">
                  <c:v>18.1225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56-42D5-875F-0F23452743F2}"/>
            </c:ext>
          </c:extLst>
        </c:ser>
        <c:ser>
          <c:idx val="7"/>
          <c:order val="7"/>
          <c:tx>
            <c:strRef>
              <c:f>'Electricity Crosswalk'!$K$100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0:$AO$100</c:f>
              <c:numCache>
                <c:formatCode>0.0</c:formatCode>
                <c:ptCount val="30"/>
                <c:pt idx="0">
                  <c:v>11.425929999999999</c:v>
                </c:pt>
                <c:pt idx="1">
                  <c:v>11.493644</c:v>
                </c:pt>
                <c:pt idx="2">
                  <c:v>11.696789000000001</c:v>
                </c:pt>
                <c:pt idx="3">
                  <c:v>11.832217999999999</c:v>
                </c:pt>
                <c:pt idx="4">
                  <c:v>11.967648000000001</c:v>
                </c:pt>
                <c:pt idx="5">
                  <c:v>12.30622</c:v>
                </c:pt>
                <c:pt idx="6">
                  <c:v>12.441649999999999</c:v>
                </c:pt>
                <c:pt idx="7">
                  <c:v>12.71251</c:v>
                </c:pt>
                <c:pt idx="8">
                  <c:v>12.983370000000001</c:v>
                </c:pt>
                <c:pt idx="9">
                  <c:v>13.72823</c:v>
                </c:pt>
                <c:pt idx="10">
                  <c:v>14.337669999999999</c:v>
                </c:pt>
                <c:pt idx="11">
                  <c:v>15.353389999999999</c:v>
                </c:pt>
                <c:pt idx="12">
                  <c:v>16.57225</c:v>
                </c:pt>
                <c:pt idx="13">
                  <c:v>18.26512</c:v>
                </c:pt>
                <c:pt idx="14">
                  <c:v>20.093419999999998</c:v>
                </c:pt>
                <c:pt idx="15">
                  <c:v>22.327999999999999</c:v>
                </c:pt>
                <c:pt idx="16">
                  <c:v>25.239699999999999</c:v>
                </c:pt>
                <c:pt idx="17">
                  <c:v>26.3232</c:v>
                </c:pt>
                <c:pt idx="18">
                  <c:v>27.6098</c:v>
                </c:pt>
                <c:pt idx="19">
                  <c:v>29.302600000000002</c:v>
                </c:pt>
                <c:pt idx="20">
                  <c:v>31.672699999999999</c:v>
                </c:pt>
                <c:pt idx="21">
                  <c:v>32.756100000000004</c:v>
                </c:pt>
                <c:pt idx="22">
                  <c:v>34.923000000000002</c:v>
                </c:pt>
                <c:pt idx="23">
                  <c:v>37.157600000000002</c:v>
                </c:pt>
                <c:pt idx="24">
                  <c:v>40.678699999999999</c:v>
                </c:pt>
                <c:pt idx="25">
                  <c:v>42.624699999999997</c:v>
                </c:pt>
                <c:pt idx="26">
                  <c:v>47.458599999999997</c:v>
                </c:pt>
                <c:pt idx="27">
                  <c:v>48.964599999999997</c:v>
                </c:pt>
                <c:pt idx="28">
                  <c:v>51.728200000000001</c:v>
                </c:pt>
                <c:pt idx="29">
                  <c:v>55.38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56-42D5-875F-0F23452743F2}"/>
            </c:ext>
          </c:extLst>
        </c:ser>
        <c:ser>
          <c:idx val="8"/>
          <c:order val="8"/>
          <c:tx>
            <c:strRef>
              <c:f>'Electricity Crosswalk'!$K$101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1:$AO$101</c:f>
              <c:numCache>
                <c:formatCode>0.0</c:formatCode>
                <c:ptCount val="30"/>
                <c:pt idx="0">
                  <c:v>3.7212500000000003E-2</c:v>
                </c:pt>
                <c:pt idx="1">
                  <c:v>3.7212500000000003E-2</c:v>
                </c:pt>
                <c:pt idx="2">
                  <c:v>3.7212500000000003E-2</c:v>
                </c:pt>
                <c:pt idx="3">
                  <c:v>3.7212500000000003E-2</c:v>
                </c:pt>
                <c:pt idx="4">
                  <c:v>3.7212500000000003E-2</c:v>
                </c:pt>
                <c:pt idx="5">
                  <c:v>3.7054800000000006E-2</c:v>
                </c:pt>
                <c:pt idx="6">
                  <c:v>3.7054800000000006E-2</c:v>
                </c:pt>
                <c:pt idx="7">
                  <c:v>3.7054800000000006E-2</c:v>
                </c:pt>
                <c:pt idx="8">
                  <c:v>3.7054800000000006E-2</c:v>
                </c:pt>
                <c:pt idx="9">
                  <c:v>3.7054800000000006E-2</c:v>
                </c:pt>
                <c:pt idx="10">
                  <c:v>3.7054800000000006E-2</c:v>
                </c:pt>
                <c:pt idx="11">
                  <c:v>3.7054800000000006E-2</c:v>
                </c:pt>
                <c:pt idx="12">
                  <c:v>3.7054800000000006E-2</c:v>
                </c:pt>
                <c:pt idx="13">
                  <c:v>3.7054800000000006E-2</c:v>
                </c:pt>
                <c:pt idx="14">
                  <c:v>3.6581800000000005E-2</c:v>
                </c:pt>
                <c:pt idx="15">
                  <c:v>3.6581800000000005E-2</c:v>
                </c:pt>
                <c:pt idx="16">
                  <c:v>3.6581800000000005E-2</c:v>
                </c:pt>
                <c:pt idx="17">
                  <c:v>3.6581800000000005E-2</c:v>
                </c:pt>
                <c:pt idx="18">
                  <c:v>3.6581800000000005E-2</c:v>
                </c:pt>
                <c:pt idx="19">
                  <c:v>3.6581800000000005E-2</c:v>
                </c:pt>
                <c:pt idx="20">
                  <c:v>3.6581800000000005E-2</c:v>
                </c:pt>
                <c:pt idx="21">
                  <c:v>3.6581800000000005E-2</c:v>
                </c:pt>
                <c:pt idx="22">
                  <c:v>3.6581800000000005E-2</c:v>
                </c:pt>
                <c:pt idx="23">
                  <c:v>3.6581800000000005E-2</c:v>
                </c:pt>
                <c:pt idx="24">
                  <c:v>3.6581800000000005E-2</c:v>
                </c:pt>
                <c:pt idx="25">
                  <c:v>3.6581800000000005E-2</c:v>
                </c:pt>
                <c:pt idx="26">
                  <c:v>3.6581800000000005E-2</c:v>
                </c:pt>
                <c:pt idx="27">
                  <c:v>3.4689600000000001E-2</c:v>
                </c:pt>
                <c:pt idx="28">
                  <c:v>3.4689600000000001E-2</c:v>
                </c:pt>
                <c:pt idx="29">
                  <c:v>3.46896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56-42D5-875F-0F23452743F2}"/>
            </c:ext>
          </c:extLst>
        </c:ser>
        <c:ser>
          <c:idx val="9"/>
          <c:order val="9"/>
          <c:tx>
            <c:strRef>
              <c:f>'Electricity Crosswalk'!$K$10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2:$AO$102</c:f>
              <c:numCache>
                <c:formatCode>0.0</c:formatCode>
                <c:ptCount val="30"/>
                <c:pt idx="0">
                  <c:v>0.129584</c:v>
                </c:pt>
                <c:pt idx="1">
                  <c:v>6.1630499999999998E-2</c:v>
                </c:pt>
                <c:pt idx="2">
                  <c:v>6.5055399999999999E-2</c:v>
                </c:pt>
                <c:pt idx="3">
                  <c:v>5.94516E-2</c:v>
                </c:pt>
                <c:pt idx="4">
                  <c:v>5.7083300000000003E-2</c:v>
                </c:pt>
                <c:pt idx="5">
                  <c:v>5.7407900000000005E-2</c:v>
                </c:pt>
                <c:pt idx="6">
                  <c:v>5.9841900000000003E-2</c:v>
                </c:pt>
                <c:pt idx="7">
                  <c:v>1.6237600000000001E-2</c:v>
                </c:pt>
                <c:pt idx="8">
                  <c:v>1.45939E-2</c:v>
                </c:pt>
                <c:pt idx="9">
                  <c:v>1.23599E-2</c:v>
                </c:pt>
                <c:pt idx="10">
                  <c:v>1.1515200000000001E-2</c:v>
                </c:pt>
                <c:pt idx="11">
                  <c:v>1.1108700000000001E-2</c:v>
                </c:pt>
                <c:pt idx="12">
                  <c:v>1.1429399999999999E-2</c:v>
                </c:pt>
                <c:pt idx="13">
                  <c:v>1.16212E-2</c:v>
                </c:pt>
                <c:pt idx="14">
                  <c:v>1.2285899999999999E-2</c:v>
                </c:pt>
                <c:pt idx="15">
                  <c:v>1.27701E-2</c:v>
                </c:pt>
                <c:pt idx="16">
                  <c:v>1.2358200000000001E-2</c:v>
                </c:pt>
                <c:pt idx="17">
                  <c:v>1.32018E-2</c:v>
                </c:pt>
                <c:pt idx="18">
                  <c:v>1.3125100000000001E-2</c:v>
                </c:pt>
                <c:pt idx="19">
                  <c:v>1.29654E-2</c:v>
                </c:pt>
                <c:pt idx="20">
                  <c:v>1.0616799999999999E-2</c:v>
                </c:pt>
                <c:pt idx="21">
                  <c:v>1.30279E-2</c:v>
                </c:pt>
                <c:pt idx="22">
                  <c:v>1.2042799999999999E-2</c:v>
                </c:pt>
                <c:pt idx="23">
                  <c:v>1.1424399999999999E-2</c:v>
                </c:pt>
                <c:pt idx="24">
                  <c:v>6.78826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56-42D5-875F-0F23452743F2}"/>
            </c:ext>
          </c:extLst>
        </c:ser>
        <c:ser>
          <c:idx val="10"/>
          <c:order val="10"/>
          <c:tx>
            <c:strRef>
              <c:f>'Electricity Crosswalk'!$K$10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3:$AO$103</c:f>
              <c:numCache>
                <c:formatCode>0.0</c:formatCode>
                <c:ptCount val="30"/>
                <c:pt idx="0">
                  <c:v>27.083100000000002</c:v>
                </c:pt>
                <c:pt idx="1">
                  <c:v>27.083100000000002</c:v>
                </c:pt>
                <c:pt idx="2">
                  <c:v>26.582999999999998</c:v>
                </c:pt>
                <c:pt idx="3">
                  <c:v>25.992000000000001</c:v>
                </c:pt>
                <c:pt idx="4">
                  <c:v>24.6281</c:v>
                </c:pt>
                <c:pt idx="5">
                  <c:v>23.264099999999999</c:v>
                </c:pt>
                <c:pt idx="6">
                  <c:v>23.264099999999999</c:v>
                </c:pt>
                <c:pt idx="7">
                  <c:v>23.264099999999999</c:v>
                </c:pt>
                <c:pt idx="8">
                  <c:v>23.264099999999999</c:v>
                </c:pt>
                <c:pt idx="9">
                  <c:v>23.264099999999999</c:v>
                </c:pt>
                <c:pt idx="10">
                  <c:v>23.264099999999999</c:v>
                </c:pt>
                <c:pt idx="11">
                  <c:v>18.581299999999999</c:v>
                </c:pt>
                <c:pt idx="12">
                  <c:v>18.581299999999999</c:v>
                </c:pt>
                <c:pt idx="13">
                  <c:v>18.581299999999999</c:v>
                </c:pt>
                <c:pt idx="14">
                  <c:v>11.579800000000001</c:v>
                </c:pt>
                <c:pt idx="15">
                  <c:v>11.579800000000001</c:v>
                </c:pt>
                <c:pt idx="16">
                  <c:v>11.579800000000001</c:v>
                </c:pt>
                <c:pt idx="17">
                  <c:v>11.579800000000001</c:v>
                </c:pt>
                <c:pt idx="18">
                  <c:v>11.579800000000001</c:v>
                </c:pt>
                <c:pt idx="19">
                  <c:v>11.579800000000001</c:v>
                </c:pt>
                <c:pt idx="20">
                  <c:v>11.579800000000001</c:v>
                </c:pt>
                <c:pt idx="21">
                  <c:v>11.579800000000001</c:v>
                </c:pt>
                <c:pt idx="22">
                  <c:v>11.579800000000001</c:v>
                </c:pt>
                <c:pt idx="23">
                  <c:v>11.579800000000001</c:v>
                </c:pt>
                <c:pt idx="24">
                  <c:v>11.579800000000001</c:v>
                </c:pt>
                <c:pt idx="25">
                  <c:v>11.579800000000001</c:v>
                </c:pt>
                <c:pt idx="26">
                  <c:v>11.579800000000001</c:v>
                </c:pt>
                <c:pt idx="27">
                  <c:v>11.579800000000001</c:v>
                </c:pt>
                <c:pt idx="28">
                  <c:v>11.579800000000001</c:v>
                </c:pt>
                <c:pt idx="29">
                  <c:v>11.57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56-42D5-875F-0F2345274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3999056"/>
        <c:axId val="1654003216"/>
      </c:areaChart>
      <c:catAx>
        <c:axId val="1653999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654003216"/>
        <c:crosses val="autoZero"/>
        <c:auto val="1"/>
        <c:lblAlgn val="ctr"/>
        <c:lblOffset val="100"/>
        <c:noMultiLvlLbl val="0"/>
      </c:catAx>
      <c:valAx>
        <c:axId val="1654003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6539990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8:$S$8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'Electricity Crosswalk'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9:$S$9</c:f>
              <c:numCache>
                <c:formatCode>0.0</c:formatCode>
                <c:ptCount val="3"/>
                <c:pt idx="0">
                  <c:v>17.003081999999999</c:v>
                </c:pt>
                <c:pt idx="1">
                  <c:v>32.958829999999999</c:v>
                </c:pt>
                <c:pt idx="2">
                  <c:v>32.9588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'Electricity Crosswalk'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0:$S$10</c:f>
              <c:numCache>
                <c:formatCode>0.0</c:formatCode>
                <c:ptCount val="3"/>
                <c:pt idx="0">
                  <c:v>0</c:v>
                </c:pt>
                <c:pt idx="1">
                  <c:v>1.042</c:v>
                </c:pt>
                <c:pt idx="2">
                  <c:v>1.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'Electricity Crosswalk'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1:$S$11</c:f>
              <c:numCache>
                <c:formatCode>0.0</c:formatCode>
                <c:ptCount val="3"/>
                <c:pt idx="0">
                  <c:v>10.247999999999999</c:v>
                </c:pt>
                <c:pt idx="1">
                  <c:v>10.159649999999999</c:v>
                </c:pt>
                <c:pt idx="2">
                  <c:v>10.1596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2:$S$12</c:f>
              <c:numCache>
                <c:formatCode>0.0</c:formatCode>
                <c:ptCount val="3"/>
                <c:pt idx="0">
                  <c:v>15.121</c:v>
                </c:pt>
                <c:pt idx="1">
                  <c:v>13.233969999999999</c:v>
                </c:pt>
                <c:pt idx="2">
                  <c:v>11.3818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3:$S$13</c:f>
              <c:numCache>
                <c:formatCode>0.0</c:formatCode>
                <c:ptCount val="3"/>
                <c:pt idx="0">
                  <c:v>57.661000000000001</c:v>
                </c:pt>
                <c:pt idx="1">
                  <c:v>39.58135</c:v>
                </c:pt>
                <c:pt idx="2">
                  <c:v>33.34336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'Electricity Crosswalk'!$K$14</c:f>
              <c:strCache>
                <c:ptCount val="1"/>
                <c:pt idx="0">
                  <c:v> CHP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4:$S$14</c:f>
              <c:numCache>
                <c:formatCode>0.0</c:formatCode>
                <c:ptCount val="3"/>
                <c:pt idx="0">
                  <c:v>5.117</c:v>
                </c:pt>
                <c:pt idx="1">
                  <c:v>2.2960199999999999</c:v>
                </c:pt>
                <c:pt idx="2">
                  <c:v>1.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5:$S$15</c:f>
              <c:numCache>
                <c:formatCode>0.0</c:formatCode>
                <c:ptCount val="3"/>
                <c:pt idx="0">
                  <c:v>0.41</c:v>
                </c:pt>
                <c:pt idx="1">
                  <c:v>0.99524999999999997</c:v>
                </c:pt>
                <c:pt idx="2">
                  <c:v>0.9952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6:$S$16</c:f>
              <c:numCache>
                <c:formatCode>0.0</c:formatCode>
                <c:ptCount val="3"/>
                <c:pt idx="0">
                  <c:v>2.1960000000000002</c:v>
                </c:pt>
                <c:pt idx="1">
                  <c:v>2.64377</c:v>
                </c:pt>
                <c:pt idx="2">
                  <c:v>2.64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7:$S$17</c:f>
              <c:numCache>
                <c:formatCode>0.0</c:formatCode>
                <c:ptCount val="3"/>
                <c:pt idx="0">
                  <c:v>0.23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8:$S$18</c:f>
              <c:numCache>
                <c:formatCode>0.0</c:formatCode>
                <c:ptCount val="3"/>
                <c:pt idx="0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'Electricity Crosswalk'!$K$19</c:f>
              <c:strCache>
                <c:ptCount val="1"/>
                <c:pt idx="0">
                  <c:v>battery/pumped hydro/other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9:$S$19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257446300837152"/>
          <c:y val="6.2596602508019836E-2"/>
          <c:w val="0.33710331663087562"/>
          <c:h val="0.929216044407990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lectricity Crosswalk'!$K$181</c:f>
              <c:strCache>
                <c:ptCount val="1"/>
                <c:pt idx="0">
                  <c:v>Total Electricity Demand</c:v>
                </c:pt>
              </c:strCache>
            </c:strRef>
          </c:tx>
          <c:spPr>
            <a:ln w="381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1:$AO$181</c:f>
              <c:numCache>
                <c:formatCode>_(* #,##0_);_(* \(#,##0\);_(* "-"??_);_(@_)</c:formatCode>
                <c:ptCount val="30"/>
                <c:pt idx="0">
                  <c:v>243309000</c:v>
                </c:pt>
                <c:pt idx="1">
                  <c:v>245941000</c:v>
                </c:pt>
                <c:pt idx="2">
                  <c:v>250854000</c:v>
                </c:pt>
                <c:pt idx="3">
                  <c:v>258005000</c:v>
                </c:pt>
                <c:pt idx="4">
                  <c:v>263692000</c:v>
                </c:pt>
                <c:pt idx="5">
                  <c:v>268647000</c:v>
                </c:pt>
                <c:pt idx="6">
                  <c:v>273927000</c:v>
                </c:pt>
                <c:pt idx="7">
                  <c:v>278922000</c:v>
                </c:pt>
                <c:pt idx="8">
                  <c:v>284568000</c:v>
                </c:pt>
                <c:pt idx="9">
                  <c:v>290639000</c:v>
                </c:pt>
                <c:pt idx="10">
                  <c:v>297598000</c:v>
                </c:pt>
                <c:pt idx="11">
                  <c:v>304797000</c:v>
                </c:pt>
                <c:pt idx="12">
                  <c:v>312284000</c:v>
                </c:pt>
                <c:pt idx="13">
                  <c:v>319115000</c:v>
                </c:pt>
                <c:pt idx="14">
                  <c:v>325954000</c:v>
                </c:pt>
                <c:pt idx="15">
                  <c:v>332852000</c:v>
                </c:pt>
                <c:pt idx="16">
                  <c:v>339247000</c:v>
                </c:pt>
                <c:pt idx="17">
                  <c:v>345803000</c:v>
                </c:pt>
                <c:pt idx="18">
                  <c:v>351520000</c:v>
                </c:pt>
                <c:pt idx="19">
                  <c:v>356754000</c:v>
                </c:pt>
                <c:pt idx="20">
                  <c:v>362344000</c:v>
                </c:pt>
                <c:pt idx="21">
                  <c:v>367588000</c:v>
                </c:pt>
                <c:pt idx="22">
                  <c:v>372712000</c:v>
                </c:pt>
                <c:pt idx="23">
                  <c:v>377539000</c:v>
                </c:pt>
                <c:pt idx="24">
                  <c:v>382096000</c:v>
                </c:pt>
                <c:pt idx="25">
                  <c:v>386470000</c:v>
                </c:pt>
                <c:pt idx="26">
                  <c:v>390928000</c:v>
                </c:pt>
                <c:pt idx="27">
                  <c:v>394890000</c:v>
                </c:pt>
                <c:pt idx="28">
                  <c:v>399072000</c:v>
                </c:pt>
                <c:pt idx="29">
                  <c:v>40309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77-4FD6-9580-954D30F7CA58}"/>
            </c:ext>
          </c:extLst>
        </c:ser>
        <c:ser>
          <c:idx val="1"/>
          <c:order val="1"/>
          <c:tx>
            <c:strRef>
              <c:f>'Electricity Crosswalk'!$K$182</c:f>
              <c:strCache>
                <c:ptCount val="1"/>
                <c:pt idx="0">
                  <c:v>Total Electricity Demand, Excluding Transp - EPS</c:v>
                </c:pt>
              </c:strCache>
            </c:strRef>
          </c:tx>
          <c:spPr>
            <a:ln w="381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2:$AO$182</c:f>
              <c:numCache>
                <c:formatCode>_(* #,##0_);_(* \(#,##0\);_(* "-"??_);_(@_)</c:formatCode>
                <c:ptCount val="30"/>
                <c:pt idx="0">
                  <c:v>241114420.64393294</c:v>
                </c:pt>
                <c:pt idx="1">
                  <c:v>242371949.63999495</c:v>
                </c:pt>
                <c:pt idx="2">
                  <c:v>245819855.04530129</c:v>
                </c:pt>
                <c:pt idx="3">
                  <c:v>250977825.2408877</c:v>
                </c:pt>
                <c:pt idx="4">
                  <c:v>254041780.7077741</c:v>
                </c:pt>
                <c:pt idx="5">
                  <c:v>255811325.86264941</c:v>
                </c:pt>
                <c:pt idx="6">
                  <c:v>257375372.76709712</c:v>
                </c:pt>
                <c:pt idx="7">
                  <c:v>258415720.34644169</c:v>
                </c:pt>
                <c:pt idx="8">
                  <c:v>259702259.24027839</c:v>
                </c:pt>
                <c:pt idx="9">
                  <c:v>261078004.94354689</c:v>
                </c:pt>
                <c:pt idx="10">
                  <c:v>262811270.3030259</c:v>
                </c:pt>
                <c:pt idx="11">
                  <c:v>264541889.13115329</c:v>
                </c:pt>
                <c:pt idx="12">
                  <c:v>266226444.94559875</c:v>
                </c:pt>
                <c:pt idx="13">
                  <c:v>267853855.3213262</c:v>
                </c:pt>
                <c:pt idx="14">
                  <c:v>269411171.84432179</c:v>
                </c:pt>
                <c:pt idx="15">
                  <c:v>271082382.93949252</c:v>
                </c:pt>
                <c:pt idx="16">
                  <c:v>272456259.83269417</c:v>
                </c:pt>
                <c:pt idx="17">
                  <c:v>274393240.86429453</c:v>
                </c:pt>
                <c:pt idx="18">
                  <c:v>275875211.0813266</c:v>
                </c:pt>
                <c:pt idx="19">
                  <c:v>277225116.61759102</c:v>
                </c:pt>
                <c:pt idx="20">
                  <c:v>278931815.05744588</c:v>
                </c:pt>
                <c:pt idx="21">
                  <c:v>280560975.7064231</c:v>
                </c:pt>
                <c:pt idx="22">
                  <c:v>282244068.33763003</c:v>
                </c:pt>
                <c:pt idx="23">
                  <c:v>283963723.273646</c:v>
                </c:pt>
                <c:pt idx="24">
                  <c:v>285625822.153781</c:v>
                </c:pt>
                <c:pt idx="25">
                  <c:v>287128289.34317201</c:v>
                </c:pt>
                <c:pt idx="26">
                  <c:v>288897582.72142202</c:v>
                </c:pt>
                <c:pt idx="27">
                  <c:v>290322571.40769804</c:v>
                </c:pt>
                <c:pt idx="28">
                  <c:v>292136479.77081203</c:v>
                </c:pt>
                <c:pt idx="29">
                  <c:v>294001457.3654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77-4FD6-9580-954D30F7CA58}"/>
            </c:ext>
          </c:extLst>
        </c:ser>
        <c:ser>
          <c:idx val="2"/>
          <c:order val="2"/>
          <c:tx>
            <c:strRef>
              <c:f>'Electricity Crosswalk'!$K$183</c:f>
              <c:strCache>
                <c:ptCount val="1"/>
                <c:pt idx="0">
                  <c:v>CEC Forecasted Mid Demand</c:v>
                </c:pt>
              </c:strCache>
            </c:strRef>
          </c:tx>
          <c:spPr>
            <a:ln w="38100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3:$AO$183</c:f>
              <c:numCache>
                <c:formatCode>_(* #,##0_);_(* \(#,##0\);_(* "-"??_);_(@_)</c:formatCode>
                <c:ptCount val="30"/>
                <c:pt idx="0">
                  <c:v>240951316.32012892</c:v>
                </c:pt>
                <c:pt idx="1">
                  <c:v>242245842.28153878</c:v>
                </c:pt>
                <c:pt idx="2">
                  <c:v>245932645.98971215</c:v>
                </c:pt>
                <c:pt idx="3">
                  <c:v>250967433.48312929</c:v>
                </c:pt>
                <c:pt idx="4">
                  <c:v>253946746.41916934</c:v>
                </c:pt>
                <c:pt idx="5">
                  <c:v>255623203.81673658</c:v>
                </c:pt>
                <c:pt idx="6">
                  <c:v>257178955.11761686</c:v>
                </c:pt>
                <c:pt idx="7">
                  <c:v>258370134.42645687</c:v>
                </c:pt>
                <c:pt idx="8">
                  <c:v>259701453.71155444</c:v>
                </c:pt>
                <c:pt idx="9">
                  <c:v>261141617.50143608</c:v>
                </c:pt>
                <c:pt idx="10">
                  <c:v>262762111.62745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77-4FD6-9580-954D30F7C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6573408"/>
        <c:axId val="1526572160"/>
      </c:lineChart>
      <c:catAx>
        <c:axId val="152657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526572160"/>
        <c:crosses val="autoZero"/>
        <c:auto val="1"/>
        <c:lblAlgn val="ctr"/>
        <c:lblOffset val="100"/>
        <c:noMultiLvlLbl val="0"/>
      </c:catAx>
      <c:valAx>
        <c:axId val="152657216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526573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.xml"/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Relationship Id="rId9" Type="http://schemas.openxmlformats.org/officeDocument/2006/relationships/chart" Target="../charts/chart10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13" Type="http://schemas.openxmlformats.org/officeDocument/2006/relationships/chart" Target="../charts/chart21.xml"/><Relationship Id="rId3" Type="http://schemas.openxmlformats.org/officeDocument/2006/relationships/chart" Target="../charts/chart13.xml"/><Relationship Id="rId7" Type="http://schemas.openxmlformats.org/officeDocument/2006/relationships/image" Target="../media/image2.png"/><Relationship Id="rId12" Type="http://schemas.openxmlformats.org/officeDocument/2006/relationships/chart" Target="../charts/chart20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6" Type="http://schemas.openxmlformats.org/officeDocument/2006/relationships/image" Target="../media/image1.png"/><Relationship Id="rId11" Type="http://schemas.openxmlformats.org/officeDocument/2006/relationships/chart" Target="../charts/chart19.xml"/><Relationship Id="rId5" Type="http://schemas.openxmlformats.org/officeDocument/2006/relationships/chart" Target="../charts/chart15.xml"/><Relationship Id="rId10" Type="http://schemas.openxmlformats.org/officeDocument/2006/relationships/chart" Target="../charts/chart18.xml"/><Relationship Id="rId4" Type="http://schemas.openxmlformats.org/officeDocument/2006/relationships/chart" Target="../charts/chart14.xml"/><Relationship Id="rId9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12800</xdr:colOff>
      <xdr:row>18</xdr:row>
      <xdr:rowOff>153987</xdr:rowOff>
    </xdr:from>
    <xdr:to>
      <xdr:col>17</xdr:col>
      <xdr:colOff>447676</xdr:colOff>
      <xdr:row>37</xdr:row>
      <xdr:rowOff>190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B1B6E1B-54DA-4940-BD99-822404B9F1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02179</xdr:colOff>
      <xdr:row>21</xdr:row>
      <xdr:rowOff>8672</xdr:rowOff>
    </xdr:from>
    <xdr:to>
      <xdr:col>14</xdr:col>
      <xdr:colOff>993321</xdr:colOff>
      <xdr:row>42</xdr:row>
      <xdr:rowOff>312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D7FCE-4B1C-4592-8249-092F0C850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314450</xdr:colOff>
      <xdr:row>63</xdr:row>
      <xdr:rowOff>42333</xdr:rowOff>
    </xdr:from>
    <xdr:to>
      <xdr:col>15</xdr:col>
      <xdr:colOff>123825</xdr:colOff>
      <xdr:row>87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77DBDF-B3E1-4B28-9621-B4DCBC675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03608</xdr:colOff>
      <xdr:row>63</xdr:row>
      <xdr:rowOff>98821</xdr:rowOff>
    </xdr:from>
    <xdr:to>
      <xdr:col>20</xdr:col>
      <xdr:colOff>1102179</xdr:colOff>
      <xdr:row>8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E3931C-BB2E-443D-A94E-F4E70CC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55342</xdr:colOff>
      <xdr:row>63</xdr:row>
      <xdr:rowOff>112427</xdr:rowOff>
    </xdr:from>
    <xdr:to>
      <xdr:col>26</xdr:col>
      <xdr:colOff>489858</xdr:colOff>
      <xdr:row>87</xdr:row>
      <xdr:rowOff>10885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40675</xdr:colOff>
      <xdr:row>20</xdr:row>
      <xdr:rowOff>163286</xdr:rowOff>
    </xdr:from>
    <xdr:to>
      <xdr:col>25</xdr:col>
      <xdr:colOff>1047750</xdr:colOff>
      <xdr:row>42</xdr:row>
      <xdr:rowOff>23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37584</xdr:colOff>
      <xdr:row>104</xdr:row>
      <xdr:rowOff>141287</xdr:rowOff>
    </xdr:from>
    <xdr:to>
      <xdr:col>19</xdr:col>
      <xdr:colOff>1047751</xdr:colOff>
      <xdr:row>126</xdr:row>
      <xdr:rowOff>12700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304799</xdr:colOff>
      <xdr:row>20</xdr:row>
      <xdr:rowOff>192540</xdr:rowOff>
    </xdr:from>
    <xdr:to>
      <xdr:col>20</xdr:col>
      <xdr:colOff>748392</xdr:colOff>
      <xdr:row>42</xdr:row>
      <xdr:rowOff>5442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53522F-C984-4A6C-AC73-57D4C3A44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06313</xdr:colOff>
      <xdr:row>183</xdr:row>
      <xdr:rowOff>91787</xdr:rowOff>
    </xdr:from>
    <xdr:to>
      <xdr:col>15</xdr:col>
      <xdr:colOff>553220</xdr:colOff>
      <xdr:row>204</xdr:row>
      <xdr:rowOff>10390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A779145-300E-4CD8-889C-3AC7F9AFEE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1598084</xdr:colOff>
      <xdr:row>137</xdr:row>
      <xdr:rowOff>184149</xdr:rowOff>
    </xdr:from>
    <xdr:to>
      <xdr:col>16</xdr:col>
      <xdr:colOff>486834</xdr:colOff>
      <xdr:row>159</xdr:row>
      <xdr:rowOff>8466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C0D030-D42E-45B6-9B49-49A0009AB7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8124</xdr:colOff>
      <xdr:row>19</xdr:row>
      <xdr:rowOff>73025</xdr:rowOff>
    </xdr:from>
    <xdr:to>
      <xdr:col>19</xdr:col>
      <xdr:colOff>276224</xdr:colOff>
      <xdr:row>39</xdr:row>
      <xdr:rowOff>95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488263F0-4D9C-4737-AB9E-63F6C9096A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92125</xdr:colOff>
      <xdr:row>19</xdr:row>
      <xdr:rowOff>85726</xdr:rowOff>
    </xdr:from>
    <xdr:to>
      <xdr:col>29</xdr:col>
      <xdr:colOff>57150</xdr:colOff>
      <xdr:row>38</xdr:row>
      <xdr:rowOff>17145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6253A6F-9109-4EE5-99ED-BBF4DF9F5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8575</xdr:colOff>
      <xdr:row>105</xdr:row>
      <xdr:rowOff>73025</xdr:rowOff>
    </xdr:from>
    <xdr:to>
      <xdr:col>24</xdr:col>
      <xdr:colOff>25400</xdr:colOff>
      <xdr:row>126</xdr:row>
      <xdr:rowOff>190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820BA52E-BAA6-4F68-9DD6-669AC6031A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33349</xdr:colOff>
      <xdr:row>154</xdr:row>
      <xdr:rowOff>66675</xdr:rowOff>
    </xdr:from>
    <xdr:to>
      <xdr:col>21</xdr:col>
      <xdr:colOff>295275</xdr:colOff>
      <xdr:row>178</xdr:row>
      <xdr:rowOff>12382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1145577B-8E0A-4C1E-AD3A-EE6256E1E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206375</xdr:colOff>
      <xdr:row>178</xdr:row>
      <xdr:rowOff>168275</xdr:rowOff>
    </xdr:from>
    <xdr:to>
      <xdr:col>21</xdr:col>
      <xdr:colOff>254000</xdr:colOff>
      <xdr:row>203</xdr:row>
      <xdr:rowOff>8572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907BAE67-972E-477B-AFD9-EE4F8F0B8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2</xdr:col>
      <xdr:colOff>238125</xdr:colOff>
      <xdr:row>206</xdr:row>
      <xdr:rowOff>38100</xdr:rowOff>
    </xdr:from>
    <xdr:to>
      <xdr:col>21</xdr:col>
      <xdr:colOff>76200</xdr:colOff>
      <xdr:row>228</xdr:row>
      <xdr:rowOff>171522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BD4CEB1A-0554-448D-9B2F-34DCFBE59C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506075" y="28689300"/>
          <a:ext cx="6819900" cy="4114872"/>
        </a:xfrm>
        <a:prstGeom prst="rect">
          <a:avLst/>
        </a:prstGeom>
      </xdr:spPr>
    </xdr:pic>
    <xdr:clientData/>
  </xdr:twoCellAnchor>
  <xdr:twoCellAnchor editAs="oneCell">
    <xdr:from>
      <xdr:col>21</xdr:col>
      <xdr:colOff>149225</xdr:colOff>
      <xdr:row>206</xdr:row>
      <xdr:rowOff>57150</xdr:rowOff>
    </xdr:from>
    <xdr:to>
      <xdr:col>32</xdr:col>
      <xdr:colOff>513403</xdr:colOff>
      <xdr:row>228</xdr:row>
      <xdr:rowOff>88399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8DD042EF-4F0B-44EC-B76B-A7780B90AC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7399000" y="28708350"/>
          <a:ext cx="7574603" cy="4012699"/>
        </a:xfrm>
        <a:prstGeom prst="rect">
          <a:avLst/>
        </a:prstGeom>
      </xdr:spPr>
    </xdr:pic>
    <xdr:clientData/>
  </xdr:twoCellAnchor>
  <xdr:twoCellAnchor>
    <xdr:from>
      <xdr:col>21</xdr:col>
      <xdr:colOff>371474</xdr:colOff>
      <xdr:row>154</xdr:row>
      <xdr:rowOff>38098</xdr:rowOff>
    </xdr:from>
    <xdr:to>
      <xdr:col>35</xdr:col>
      <xdr:colOff>133349</xdr:colOff>
      <xdr:row>177</xdr:row>
      <xdr:rowOff>142874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CE3EE041-22FB-4444-B5CA-FCB157A93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85725</xdr:colOff>
      <xdr:row>259</xdr:row>
      <xdr:rowOff>68261</xdr:rowOff>
    </xdr:from>
    <xdr:to>
      <xdr:col>18</xdr:col>
      <xdr:colOff>9525</xdr:colOff>
      <xdr:row>280</xdr:row>
      <xdr:rowOff>3810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5192C418-2E74-4122-AFBB-D2D0F3A55B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8</xdr:col>
      <xdr:colOff>66675</xdr:colOff>
      <xdr:row>259</xdr:row>
      <xdr:rowOff>76200</xdr:rowOff>
    </xdr:from>
    <xdr:to>
      <xdr:col>25</xdr:col>
      <xdr:colOff>587375</xdr:colOff>
      <xdr:row>280</xdr:row>
      <xdr:rowOff>49214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F1339C3-C476-4C85-9845-76E315B5F9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238125</xdr:colOff>
      <xdr:row>84</xdr:row>
      <xdr:rowOff>57150</xdr:rowOff>
    </xdr:from>
    <xdr:to>
      <xdr:col>19</xdr:col>
      <xdr:colOff>273050</xdr:colOff>
      <xdr:row>105</xdr:row>
      <xdr:rowOff>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5A9B5AEE-8F92-47D1-853F-8016560662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38100</xdr:colOff>
      <xdr:row>84</xdr:row>
      <xdr:rowOff>47625</xdr:rowOff>
    </xdr:from>
    <xdr:to>
      <xdr:col>30</xdr:col>
      <xdr:colOff>28575</xdr:colOff>
      <xdr:row>104</xdr:row>
      <xdr:rowOff>168275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21DF3931-3E80-4817-916A-175F3EA2B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419100</xdr:colOff>
      <xdr:row>39</xdr:row>
      <xdr:rowOff>123825</xdr:rowOff>
    </xdr:from>
    <xdr:to>
      <xdr:col>23</xdr:col>
      <xdr:colOff>419100</xdr:colOff>
      <xdr:row>59</xdr:row>
      <xdr:rowOff>66675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24A8969D-AF08-49A8-969C-C69B47C57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erci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RESOLVE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 elec_eia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1">
          <cell r="B1" t="str">
            <v>CA</v>
          </cell>
        </row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>
            <v>2029</v>
          </cell>
          <cell r="X6">
            <v>2030</v>
          </cell>
          <cell r="Y6">
            <v>2031</v>
          </cell>
          <cell r="Z6">
            <v>2032</v>
          </cell>
          <cell r="AA6">
            <v>2033</v>
          </cell>
          <cell r="AB6">
            <v>2034</v>
          </cell>
          <cell r="AC6">
            <v>2035</v>
          </cell>
          <cell r="AD6">
            <v>2036</v>
          </cell>
          <cell r="AE6">
            <v>2037</v>
          </cell>
          <cell r="AF6">
            <v>2038</v>
          </cell>
          <cell r="AG6">
            <v>2039</v>
          </cell>
          <cell r="AH6">
            <v>2040</v>
          </cell>
          <cell r="AI6">
            <v>2041</v>
          </cell>
          <cell r="AJ6">
            <v>2042</v>
          </cell>
          <cell r="AK6">
            <v>2043</v>
          </cell>
          <cell r="AL6">
            <v>2044</v>
          </cell>
          <cell r="AM6">
            <v>2045</v>
          </cell>
          <cell r="AN6">
            <v>2046</v>
          </cell>
          <cell r="AO6">
            <v>2047</v>
          </cell>
          <cell r="AP6">
            <v>2048</v>
          </cell>
          <cell r="AQ6">
            <v>2049</v>
          </cell>
          <cell r="AR6">
            <v>2050</v>
          </cell>
        </row>
        <row r="7">
          <cell r="M7" t="str">
            <v>EPS</v>
          </cell>
          <cell r="N7">
            <v>370280000000000</v>
          </cell>
          <cell r="O7">
            <v>373450000000000</v>
          </cell>
          <cell r="P7">
            <v>380930000000000</v>
          </cell>
          <cell r="Q7">
            <v>390440000000000</v>
          </cell>
          <cell r="R7">
            <v>396160000000000</v>
          </cell>
          <cell r="S7">
            <v>399630000000000</v>
          </cell>
          <cell r="T7">
            <v>402290000000000</v>
          </cell>
          <cell r="U7">
            <v>402730000000000</v>
          </cell>
          <cell r="V7">
            <v>402850000000000</v>
          </cell>
          <cell r="W7">
            <v>402770000000000</v>
          </cell>
          <cell r="X7">
            <v>404000000000000</v>
          </cell>
          <cell r="Y7">
            <v>407490000000000</v>
          </cell>
          <cell r="Z7">
            <v>409320000000000</v>
          </cell>
          <cell r="AA7">
            <v>411250000000000</v>
          </cell>
          <cell r="AB7">
            <v>412480000000000</v>
          </cell>
          <cell r="AC7">
            <v>414600000000000</v>
          </cell>
          <cell r="AD7">
            <v>415830000000000</v>
          </cell>
          <cell r="AE7">
            <v>418040000000000</v>
          </cell>
          <cell r="AF7">
            <v>419660000000000</v>
          </cell>
          <cell r="AG7">
            <v>421180000000000</v>
          </cell>
          <cell r="AH7">
            <v>422690000000000</v>
          </cell>
          <cell r="AI7">
            <v>424410000000000</v>
          </cell>
          <cell r="AJ7">
            <v>426120000000000</v>
          </cell>
          <cell r="AK7">
            <v>428130000000000</v>
          </cell>
          <cell r="AL7">
            <v>430040000000000</v>
          </cell>
          <cell r="AM7">
            <v>431260000000000</v>
          </cell>
          <cell r="AN7">
            <v>433380000000000</v>
          </cell>
          <cell r="AO7">
            <v>434700000000000</v>
          </cell>
          <cell r="AP7">
            <v>436130000000000</v>
          </cell>
          <cell r="AQ7">
            <v>438660000000000</v>
          </cell>
          <cell r="AR7">
            <v>440090000000000</v>
          </cell>
        </row>
        <row r="20">
          <cell r="M20" t="str">
            <v>SEDS (2018)</v>
          </cell>
          <cell r="N20">
            <v>397775800000000</v>
          </cell>
          <cell r="O20">
            <v>397775800000000</v>
          </cell>
          <cell r="P20">
            <v>397775800000000</v>
          </cell>
          <cell r="Q20">
            <v>397775800000000</v>
          </cell>
          <cell r="R20">
            <v>397775800000000</v>
          </cell>
          <cell r="S20">
            <v>397775800000000</v>
          </cell>
          <cell r="T20">
            <v>397775800000000</v>
          </cell>
          <cell r="U20">
            <v>397775800000000</v>
          </cell>
          <cell r="V20">
            <v>397775800000000</v>
          </cell>
          <cell r="W20">
            <v>397775800000000</v>
          </cell>
          <cell r="X20">
            <v>397775800000000</v>
          </cell>
          <cell r="Y20">
            <v>397775800000000</v>
          </cell>
          <cell r="Z20">
            <v>397775800000000</v>
          </cell>
          <cell r="AA20">
            <v>397775800000000</v>
          </cell>
          <cell r="AB20">
            <v>397775800000000</v>
          </cell>
          <cell r="AC20">
            <v>397775800000000</v>
          </cell>
          <cell r="AD20">
            <v>397775800000000</v>
          </cell>
          <cell r="AE20">
            <v>397775800000000</v>
          </cell>
          <cell r="AF20">
            <v>397775800000000</v>
          </cell>
          <cell r="AG20">
            <v>397775800000000</v>
          </cell>
          <cell r="AH20">
            <v>397775800000000</v>
          </cell>
          <cell r="AI20">
            <v>397775800000000</v>
          </cell>
          <cell r="AJ20">
            <v>397775800000000</v>
          </cell>
          <cell r="AK20">
            <v>397775800000000</v>
          </cell>
          <cell r="AL20">
            <v>397775800000000</v>
          </cell>
          <cell r="AM20">
            <v>397775800000000</v>
          </cell>
          <cell r="AN20">
            <v>397775800000000</v>
          </cell>
          <cell r="AO20">
            <v>397775800000000</v>
          </cell>
          <cell r="AP20">
            <v>397775800000000</v>
          </cell>
          <cell r="AQ20">
            <v>397775800000000</v>
          </cell>
          <cell r="AR20">
            <v>39777580000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efiling.energy.ca.gov/GetDocument.aspx?tn=241581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2" sqref="C2"/>
    </sheetView>
  </sheetViews>
  <sheetFormatPr defaultRowHeight="14.5" x14ac:dyDescent="0.35"/>
  <sheetData>
    <row r="2" spans="2:3" x14ac:dyDescent="0.35">
      <c r="B2" t="s">
        <v>9684</v>
      </c>
      <c r="C2" t="s">
        <v>9685</v>
      </c>
    </row>
    <row r="3" spans="2:3" x14ac:dyDescent="0.35">
      <c r="B3" t="s">
        <v>9690</v>
      </c>
      <c r="C3" s="188" t="s">
        <v>9487</v>
      </c>
    </row>
    <row r="4" spans="2:3" x14ac:dyDescent="0.35">
      <c r="C4" t="s">
        <v>9459</v>
      </c>
    </row>
    <row r="5" spans="2:3" ht="15.5" x14ac:dyDescent="0.3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4.5" x14ac:dyDescent="0.35"/>
  <cols>
    <col min="1" max="1" width="40.54296875" customWidth="1"/>
    <col min="2" max="2" width="46.81640625" customWidth="1"/>
    <col min="3" max="3" width="11.54296875" bestFit="1" customWidth="1"/>
    <col min="4" max="11" width="0" hidden="1" customWidth="1"/>
    <col min="12" max="12" width="11.7265625" customWidth="1"/>
  </cols>
  <sheetData>
    <row r="1" spans="1:12" x14ac:dyDescent="0.35">
      <c r="A1" t="s">
        <v>9459</v>
      </c>
    </row>
    <row r="3" spans="1:12" ht="18.5" x14ac:dyDescent="0.45">
      <c r="A3" s="79" t="s">
        <v>9457</v>
      </c>
    </row>
    <row r="4" spans="1:12" ht="19" thickBot="1" x14ac:dyDescent="0.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19.5" thickTop="1" thickBot="1" x14ac:dyDescent="0.4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" thickBot="1" x14ac:dyDescent="0.4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" thickBot="1" x14ac:dyDescent="0.4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" thickBot="1" x14ac:dyDescent="0.4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" thickBot="1" x14ac:dyDescent="0.4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" thickBot="1" x14ac:dyDescent="0.4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" thickBot="1" x14ac:dyDescent="0.4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" thickBot="1" x14ac:dyDescent="0.4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" thickBot="1" x14ac:dyDescent="0.4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" thickBot="1" x14ac:dyDescent="0.4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" thickBot="1" x14ac:dyDescent="0.4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" thickBot="1" x14ac:dyDescent="0.4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" thickBot="1" x14ac:dyDescent="0.4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" thickBot="1" x14ac:dyDescent="0.4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5" x14ac:dyDescent="0.45">
      <c r="A20" s="79" t="s">
        <v>9458</v>
      </c>
    </row>
    <row r="21" spans="1:12" ht="19" thickBot="1" x14ac:dyDescent="0.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19.5" thickTop="1" thickBot="1" x14ac:dyDescent="0.4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" thickBot="1" x14ac:dyDescent="0.4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" thickBot="1" x14ac:dyDescent="0.4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" thickBot="1" x14ac:dyDescent="0.4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" thickBot="1" x14ac:dyDescent="0.4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" thickBot="1" x14ac:dyDescent="0.4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" thickBot="1" x14ac:dyDescent="0.4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" thickBot="1" x14ac:dyDescent="0.4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" thickBot="1" x14ac:dyDescent="0.4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" thickBot="1" x14ac:dyDescent="0.4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" thickBot="1" x14ac:dyDescent="0.4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" thickBot="1" x14ac:dyDescent="0.4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" thickBot="1" x14ac:dyDescent="0.4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" thickBot="1" x14ac:dyDescent="0.4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5" x14ac:dyDescent="0.45">
      <c r="A38" s="79" t="s">
        <v>9460</v>
      </c>
      <c r="C38">
        <v>2019</v>
      </c>
    </row>
    <row r="39" spans="1:12" x14ac:dyDescent="0.3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3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3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3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3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3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3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3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265625" defaultRowHeight="14.5" x14ac:dyDescent="0.35"/>
  <cols>
    <col min="1" max="3" width="8.7265625" style="85"/>
    <col min="4" max="4" width="25.7265625" style="85" customWidth="1"/>
    <col min="5" max="12" width="24" style="85" customWidth="1"/>
    <col min="13" max="16384" width="8.7265625" style="85"/>
  </cols>
  <sheetData>
    <row r="1" spans="4:12" ht="15" customHeight="1" x14ac:dyDescent="0.45">
      <c r="D1" s="248" t="s">
        <v>9467</v>
      </c>
      <c r="E1" s="249"/>
      <c r="F1" s="249"/>
      <c r="G1" s="249"/>
      <c r="H1" s="249"/>
      <c r="I1" s="249"/>
      <c r="J1" s="249"/>
      <c r="K1" s="249"/>
      <c r="L1" s="249"/>
    </row>
    <row r="2" spans="4:12" ht="15" customHeight="1" x14ac:dyDescent="0.35">
      <c r="D2" s="250" t="s">
        <v>9468</v>
      </c>
      <c r="E2" s="249"/>
      <c r="F2" s="249"/>
      <c r="G2" s="249"/>
      <c r="H2" s="249"/>
      <c r="I2" s="249"/>
      <c r="J2" s="249"/>
      <c r="K2" s="249"/>
      <c r="L2" s="249"/>
    </row>
    <row r="3" spans="4:12" ht="15" customHeight="1" x14ac:dyDescent="0.35">
      <c r="D3" s="251" t="s">
        <v>9469</v>
      </c>
      <c r="E3" s="252"/>
      <c r="F3" s="252"/>
      <c r="G3" s="252"/>
      <c r="H3" s="252"/>
      <c r="I3" s="252"/>
      <c r="J3" s="252"/>
      <c r="K3" s="252"/>
      <c r="L3" s="252"/>
    </row>
    <row r="4" spans="4:12" ht="15" customHeight="1" x14ac:dyDescent="0.3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5" x14ac:dyDescent="0.35">
      <c r="D5" s="143" t="s">
        <v>9485</v>
      </c>
      <c r="H5" s="88"/>
    </row>
    <row r="6" spans="4:12" ht="15" thickBot="1" x14ac:dyDescent="0.4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" hidden="1" thickTop="1" x14ac:dyDescent="0.3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" hidden="1" thickTop="1" x14ac:dyDescent="0.3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" hidden="1" thickTop="1" x14ac:dyDescent="0.3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" hidden="1" thickTop="1" x14ac:dyDescent="0.3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" hidden="1" thickTop="1" x14ac:dyDescent="0.3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" hidden="1" thickTop="1" x14ac:dyDescent="0.3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" hidden="1" thickTop="1" x14ac:dyDescent="0.3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" hidden="1" thickTop="1" x14ac:dyDescent="0.3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" hidden="1" thickTop="1" x14ac:dyDescent="0.3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" hidden="1" thickTop="1" x14ac:dyDescent="0.3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" hidden="1" thickTop="1" x14ac:dyDescent="0.3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" hidden="1" thickTop="1" x14ac:dyDescent="0.3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" hidden="1" thickTop="1" x14ac:dyDescent="0.3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" hidden="1" thickTop="1" x14ac:dyDescent="0.3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" hidden="1" thickTop="1" x14ac:dyDescent="0.3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" hidden="1" thickTop="1" x14ac:dyDescent="0.3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" hidden="1" thickTop="1" x14ac:dyDescent="0.3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" hidden="1" thickTop="1" x14ac:dyDescent="0.3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" hidden="1" thickTop="1" x14ac:dyDescent="0.3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" hidden="1" thickTop="1" x14ac:dyDescent="0.3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" hidden="1" thickTop="1" x14ac:dyDescent="0.3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" hidden="1" thickTop="1" x14ac:dyDescent="0.3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" hidden="1" thickTop="1" x14ac:dyDescent="0.3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" hidden="1" thickTop="1" x14ac:dyDescent="0.3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" hidden="1" thickTop="1" x14ac:dyDescent="0.3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" hidden="1" thickTop="1" x14ac:dyDescent="0.3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" hidden="1" thickTop="1" x14ac:dyDescent="0.3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" hidden="1" thickTop="1" x14ac:dyDescent="0.3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" thickTop="1" x14ac:dyDescent="0.3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3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3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3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3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3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3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3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3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3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3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3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3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35"/>
    <row r="50" spans="2:16" x14ac:dyDescent="0.35">
      <c r="D50" s="93" t="s">
        <v>9478</v>
      </c>
      <c r="F50" s="88">
        <f>SUM(F52:F54)</f>
        <v>240951.31632012891</v>
      </c>
    </row>
    <row r="51" spans="2:16" x14ac:dyDescent="0.3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3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3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3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3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3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6953125" defaultRowHeight="14.5" x14ac:dyDescent="0.35"/>
  <cols>
    <col min="1" max="1" width="24" customWidth="1"/>
    <col min="2" max="2" width="27.26953125" customWidth="1"/>
    <col min="4" max="4" width="10.54296875" bestFit="1" customWidth="1"/>
    <col min="5" max="6" width="12.1796875" bestFit="1" customWidth="1"/>
    <col min="7" max="7" width="10.54296875" bestFit="1" customWidth="1"/>
    <col min="8" max="8" width="12.453125" bestFit="1" customWidth="1"/>
    <col min="9" max="9" width="12.1796875" bestFit="1" customWidth="1"/>
    <col min="10" max="10" width="11.1796875" bestFit="1" customWidth="1"/>
    <col min="11" max="11" width="11.54296875" bestFit="1" customWidth="1"/>
  </cols>
  <sheetData>
    <row r="1" spans="1:11" x14ac:dyDescent="0.3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3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3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3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3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3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3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3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3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3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3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3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3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3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3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3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3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3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3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3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3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3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3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3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3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3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3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3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3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3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3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3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3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3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3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3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3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3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3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3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3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3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3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3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3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3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3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3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3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3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3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3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3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3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3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3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3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3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3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3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3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3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3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3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3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3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" workbookViewId="0"/>
  </sheetViews>
  <sheetFormatPr defaultRowHeight="14.5" x14ac:dyDescent="0.35"/>
  <cols>
    <col min="1" max="3" width="0" hidden="1" customWidth="1"/>
    <col min="4" max="4" width="21.81640625" customWidth="1"/>
    <col min="7" max="18" width="0" hidden="1" customWidth="1"/>
    <col min="20" max="21" width="0" hidden="1" customWidth="1"/>
    <col min="22" max="22" width="9.1796875" style="196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6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82972.29220000003</v>
      </c>
    </row>
    <row r="7" spans="1:42" x14ac:dyDescent="0.35">
      <c r="D7" t="s">
        <v>9547</v>
      </c>
      <c r="E7" t="s">
        <v>9546</v>
      </c>
      <c r="F7">
        <v>978885.48329999996</v>
      </c>
    </row>
    <row r="8" spans="1:42" x14ac:dyDescent="0.35">
      <c r="D8" t="s">
        <v>9548</v>
      </c>
      <c r="E8" t="s">
        <v>9546</v>
      </c>
      <c r="F8">
        <v>49416.6999</v>
      </c>
    </row>
    <row r="9" spans="1:42" x14ac:dyDescent="0.35">
      <c r="D9" t="s">
        <v>9549</v>
      </c>
      <c r="E9" t="s">
        <v>9546</v>
      </c>
      <c r="F9">
        <v>54784.607199999999</v>
      </c>
    </row>
    <row r="10" spans="1:42" x14ac:dyDescent="0.35">
      <c r="D10" t="s">
        <v>9550</v>
      </c>
      <c r="E10" t="s">
        <v>9551</v>
      </c>
      <c r="F10">
        <v>17.702875802321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